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Z:\ENERJISA\CFO\Investor Relations\4. Presentations\8. Earnings Presentation\2023\7Nov\Fact Sheet\"/>
    </mc:Choice>
  </mc:AlternateContent>
  <xr:revisionPtr revIDLastSave="0" documentId="13_ncr:1_{2B1E36AD-8955-4E88-B996-5212E49CBA0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_xlnm._FilterDatabase" hidden="1">[5]INVESTISSEMENTS!$A$2:$L$113</definedName>
    <definedName name="AccessDatabase" hidden="1">"S:\A_Utilisateurs DAG\Morado Juan\Base_DIG_Datas.mdb"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_1" localSheetId="0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localSheetId="0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localSheetId="0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localSheetId="0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localSheetId="0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localSheetId="0" hidden="1">{"'DOVIZ2003'!$A$427:$L$449"}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localSheetId="0" hidden="1">{#N/A,#N/A,TRUE,"Sales Comparison";#N/A,#N/A,TRUE,"Cum. Summary FFR";#N/A,#N/A,TRUE,"Monthly Summary FFR";#N/A,#N/A,TRUE,"Cum. Summary TL";#N/A,#N/A,TRUE,"Monthly Summary TL"}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localSheetId="0" hidden="1">{"'22.17'!$A$1:$J$51"}</definedName>
    <definedName name="wew" hidden="1">{"'22.17'!$A$1:$J$51"}</definedName>
    <definedName name="wr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ri._.Ay._1" localSheetId="0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localSheetId="0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localSheetId="0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localSheetId="0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localSheetId="0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localSheetId="0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localSheetId="0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localSheetId="0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localSheetId="0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localSheetId="0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localSheetId="0" hidden="1">{"ACIK",#N/A,FALSE,"A";"EXIM",#N/A,FALSE,"B";"DOVIZ",#N/A,FALSE,"D"}</definedName>
    <definedName name="wrn.RAPOR1." hidden="1">{"ACIK",#N/A,FALSE,"A";"EXIM",#N/A,FALSE,"B";"DOVIZ",#N/A,FALSE,"D"}</definedName>
    <definedName name="wrn.RAPOR1._1" localSheetId="0" hidden="1">{"ACIK",#N/A,FALSE,"A";"EXIM",#N/A,FALSE,"B";"DOVIZ",#N/A,FALSE,"D"}</definedName>
    <definedName name="wrn.RAPOR1._1" hidden="1">{"ACIK",#N/A,FALSE,"A";"EXIM",#N/A,FALSE,"B";"DOVIZ",#N/A,FALSE,"D"}</definedName>
    <definedName name="wrn.RAPOR1._2" localSheetId="0" hidden="1">{"ACIK",#N/A,FALSE,"A";"EXIM",#N/A,FALSE,"B";"DOVIZ",#N/A,FALSE,"D"}</definedName>
    <definedName name="wrn.RAPOR1._2" hidden="1">{"ACIK",#N/A,FALSE,"A";"EXIM",#N/A,FALSE,"B";"DOVIZ",#N/A,FALSE,"D"}</definedName>
    <definedName name="wrn.RAPOR1._3" localSheetId="0" hidden="1">{"ACIK",#N/A,FALSE,"A";"EXIM",#N/A,FALSE,"B";"DOVIZ",#N/A,FALSE,"D"}</definedName>
    <definedName name="wrn.RAPOR1._3" hidden="1">{"ACIK",#N/A,FALSE,"A";"EXIM",#N/A,FALSE,"B";"DOVIZ",#N/A,FALSE,"D"}</definedName>
    <definedName name="wrn.RAPOR1._4" localSheetId="0" hidden="1">{"ACIK",#N/A,FALSE,"A";"EXIM",#N/A,FALSE,"B";"DOVIZ",#N/A,FALSE,"D"}</definedName>
    <definedName name="wrn.RAPOR1._4" hidden="1">{"ACIK",#N/A,FALSE,"A";"EXIM",#N/A,FALSE,"B";"DOVIZ",#N/A,FALSE,"D"}</definedName>
    <definedName name="wrn.RAPOR1._5" localSheetId="0" hidden="1">{"ACIK",#N/A,FALSE,"A";"EXIM",#N/A,FALSE,"B";"DOVIZ",#N/A,FALSE,"D"}</definedName>
    <definedName name="wrn.RAPOR1._5" hidden="1">{"ACIK",#N/A,FALSE,"A";"EXIM",#N/A,FALSE,"B";"DOVIZ",#N/A,FALSE,"D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localSheetId="0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0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0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0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localSheetId="0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0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7" i="3" l="1"/>
  <c r="L60" i="3" l="1"/>
  <c r="H60" i="3"/>
  <c r="L59" i="3"/>
  <c r="H59" i="3"/>
  <c r="K57" i="3"/>
  <c r="L57" i="3" s="1"/>
  <c r="H57" i="3"/>
  <c r="K56" i="3"/>
  <c r="L56" i="3" s="1"/>
  <c r="H56" i="3"/>
  <c r="L54" i="3"/>
  <c r="H54" i="3"/>
  <c r="G53" i="3"/>
  <c r="F53" i="3"/>
  <c r="E53" i="3"/>
  <c r="D53" i="3"/>
  <c r="C53" i="3"/>
  <c r="L52" i="3"/>
  <c r="H52" i="3"/>
  <c r="L51" i="3"/>
  <c r="H51" i="3"/>
  <c r="L49" i="3"/>
  <c r="H49" i="3"/>
  <c r="K48" i="3"/>
  <c r="L48" i="3" s="1"/>
  <c r="G48" i="3"/>
  <c r="F48" i="3"/>
  <c r="E48" i="3"/>
  <c r="D48" i="3"/>
  <c r="C48" i="3"/>
  <c r="L47" i="3"/>
  <c r="H47" i="3"/>
  <c r="L46" i="3"/>
  <c r="H46" i="3"/>
  <c r="L44" i="3"/>
  <c r="H44" i="3"/>
  <c r="G43" i="3"/>
  <c r="F43" i="3"/>
  <c r="E43" i="3"/>
  <c r="D43" i="3"/>
  <c r="C43" i="3"/>
  <c r="L42" i="3"/>
  <c r="H42" i="3"/>
  <c r="L41" i="3"/>
  <c r="H41" i="3"/>
  <c r="L39" i="3"/>
  <c r="G39" i="3"/>
  <c r="F39" i="3"/>
  <c r="D39" i="3"/>
  <c r="C39" i="3"/>
  <c r="L38" i="3"/>
  <c r="H38" i="3"/>
  <c r="L37" i="3"/>
  <c r="H37" i="3"/>
  <c r="L36" i="3"/>
  <c r="H36" i="3"/>
  <c r="G34" i="3"/>
  <c r="K34" i="3" s="1"/>
  <c r="L34" i="3" s="1"/>
  <c r="L32" i="3"/>
  <c r="H32" i="3"/>
  <c r="L30" i="3"/>
  <c r="H30" i="3"/>
  <c r="E30" i="3"/>
  <c r="L29" i="3"/>
  <c r="H29" i="3"/>
  <c r="E29" i="3"/>
  <c r="E28" i="3"/>
  <c r="D28" i="3"/>
  <c r="H27" i="3"/>
  <c r="J23" i="3"/>
  <c r="G23" i="3"/>
  <c r="F23" i="3"/>
  <c r="E23" i="3"/>
  <c r="L22" i="3"/>
  <c r="H22" i="3"/>
  <c r="L21" i="3"/>
  <c r="H21" i="3"/>
  <c r="L20" i="3"/>
  <c r="H20" i="3"/>
  <c r="L19" i="3"/>
  <c r="H19" i="3"/>
  <c r="L17" i="3"/>
  <c r="H17" i="3"/>
  <c r="L16" i="3"/>
  <c r="H16" i="3"/>
  <c r="L15" i="3"/>
  <c r="H15" i="3"/>
  <c r="L13" i="3"/>
  <c r="H13" i="3"/>
  <c r="L12" i="3"/>
  <c r="H12" i="3"/>
  <c r="L11" i="3"/>
  <c r="H11" i="3"/>
  <c r="L10" i="3"/>
  <c r="H10" i="3"/>
  <c r="L9" i="3"/>
  <c r="H9" i="3"/>
  <c r="L8" i="3"/>
  <c r="H8" i="3"/>
  <c r="L7" i="3"/>
  <c r="J6" i="3"/>
  <c r="J14" i="3" s="1"/>
  <c r="J18" i="3" s="1"/>
  <c r="G6" i="3"/>
  <c r="F6" i="3"/>
  <c r="F14" i="3" s="1"/>
  <c r="F18" i="3" s="1"/>
  <c r="E6" i="3"/>
  <c r="E14" i="3" s="1"/>
  <c r="E18" i="3" s="1"/>
  <c r="L5" i="3"/>
  <c r="H5" i="3"/>
  <c r="L4" i="3"/>
  <c r="H4" i="3"/>
  <c r="H3" i="3"/>
  <c r="H2" i="3"/>
  <c r="L56" i="2"/>
  <c r="H56" i="2"/>
  <c r="L55" i="2"/>
  <c r="H55" i="2"/>
  <c r="K53" i="2"/>
  <c r="L53" i="2" s="1"/>
  <c r="H53" i="2"/>
  <c r="L52" i="2"/>
  <c r="H52" i="2"/>
  <c r="L50" i="2"/>
  <c r="H50" i="2"/>
  <c r="L49" i="2"/>
  <c r="H49" i="2"/>
  <c r="H47" i="2"/>
  <c r="L46" i="2"/>
  <c r="H46" i="2"/>
  <c r="L45" i="2"/>
  <c r="H45" i="2"/>
  <c r="L44" i="2"/>
  <c r="H44" i="2"/>
  <c r="L43" i="2"/>
  <c r="H43" i="2"/>
  <c r="L42" i="2"/>
  <c r="H42" i="2"/>
  <c r="L41" i="2"/>
  <c r="H41" i="2"/>
  <c r="K40" i="2"/>
  <c r="L40" i="2" s="1"/>
  <c r="G40" i="2"/>
  <c r="F40" i="2"/>
  <c r="F38" i="2" s="1"/>
  <c r="E40" i="2"/>
  <c r="E38" i="2" s="1"/>
  <c r="L39" i="2"/>
  <c r="H39" i="2"/>
  <c r="J38" i="2"/>
  <c r="G33" i="2"/>
  <c r="F33" i="2"/>
  <c r="E33" i="2"/>
  <c r="D33" i="2"/>
  <c r="C33" i="2"/>
  <c r="L32" i="2"/>
  <c r="H32" i="2"/>
  <c r="H31" i="2"/>
  <c r="L30" i="2"/>
  <c r="L28" i="2"/>
  <c r="H28" i="2"/>
  <c r="L27" i="2"/>
  <c r="H27" i="2"/>
  <c r="L26" i="2"/>
  <c r="H26" i="2"/>
  <c r="K25" i="2"/>
  <c r="K29" i="2" s="1"/>
  <c r="K31" i="2" s="1"/>
  <c r="J25" i="2"/>
  <c r="J29" i="2" s="1"/>
  <c r="J31" i="2" s="1"/>
  <c r="J33" i="2" s="1"/>
  <c r="G25" i="2"/>
  <c r="F25" i="2"/>
  <c r="F29" i="2" s="1"/>
  <c r="E25" i="2"/>
  <c r="E29" i="2" s="1"/>
  <c r="D25" i="2"/>
  <c r="D29" i="2" s="1"/>
  <c r="C25" i="2"/>
  <c r="C29" i="2" s="1"/>
  <c r="L24" i="2"/>
  <c r="H24" i="2"/>
  <c r="L23" i="2"/>
  <c r="H23" i="2"/>
  <c r="L17" i="2"/>
  <c r="H17" i="2"/>
  <c r="D17" i="2"/>
  <c r="C17" i="2"/>
  <c r="L15" i="2"/>
  <c r="H15" i="2"/>
  <c r="L14" i="2"/>
  <c r="H14" i="2"/>
  <c r="L13" i="2"/>
  <c r="H13" i="2"/>
  <c r="L11" i="2"/>
  <c r="H11" i="2"/>
  <c r="L10" i="2"/>
  <c r="H10" i="2"/>
  <c r="L9" i="2"/>
  <c r="H9" i="2"/>
  <c r="L8" i="2"/>
  <c r="H8" i="2"/>
  <c r="D7" i="2"/>
  <c r="C7" i="2"/>
  <c r="J7" i="2"/>
  <c r="J12" i="2" s="1"/>
  <c r="J16" i="2" s="1"/>
  <c r="J18" i="2" s="1"/>
  <c r="G7" i="2"/>
  <c r="F7" i="2"/>
  <c r="F12" i="2" s="1"/>
  <c r="F16" i="2" s="1"/>
  <c r="F18" i="2" s="1"/>
  <c r="E7" i="2"/>
  <c r="E12" i="2" s="1"/>
  <c r="E16" i="2" s="1"/>
  <c r="E18" i="2" s="1"/>
  <c r="L6" i="2"/>
  <c r="H6" i="2"/>
  <c r="L5" i="2"/>
  <c r="H5" i="2"/>
  <c r="L4" i="2"/>
  <c r="H4" i="2"/>
  <c r="H3" i="2"/>
  <c r="H37" i="2" s="1"/>
  <c r="H2" i="2"/>
  <c r="H36" i="2" s="1"/>
  <c r="L65" i="1"/>
  <c r="H65" i="1"/>
  <c r="L61" i="1"/>
  <c r="H61" i="1"/>
  <c r="L60" i="1"/>
  <c r="G60" i="1"/>
  <c r="F60" i="1"/>
  <c r="L59" i="1"/>
  <c r="J58" i="1"/>
  <c r="J62" i="1" s="1"/>
  <c r="G58" i="1"/>
  <c r="F58" i="1"/>
  <c r="E58" i="1"/>
  <c r="L55" i="1"/>
  <c r="H55" i="1"/>
  <c r="L54" i="1"/>
  <c r="K56" i="1"/>
  <c r="H54" i="1"/>
  <c r="J53" i="1"/>
  <c r="L53" i="1" s="1"/>
  <c r="G53" i="1"/>
  <c r="G56" i="1" s="1"/>
  <c r="F53" i="1"/>
  <c r="F56" i="1" s="1"/>
  <c r="F59" i="1" s="1"/>
  <c r="E53" i="1"/>
  <c r="E56" i="1" s="1"/>
  <c r="E59" i="1" s="1"/>
  <c r="D53" i="1"/>
  <c r="D56" i="1" s="1"/>
  <c r="C53" i="1"/>
  <c r="C56" i="1" s="1"/>
  <c r="L52" i="1"/>
  <c r="H52" i="1"/>
  <c r="L51" i="1"/>
  <c r="H51" i="1"/>
  <c r="H49" i="1"/>
  <c r="D49" i="1"/>
  <c r="C49" i="1"/>
  <c r="H48" i="1"/>
  <c r="H47" i="1"/>
  <c r="L43" i="1"/>
  <c r="H43" i="1"/>
  <c r="L42" i="1"/>
  <c r="H42" i="1"/>
  <c r="H41" i="1"/>
  <c r="L40" i="1"/>
  <c r="H40" i="1"/>
  <c r="L35" i="1"/>
  <c r="H35" i="1"/>
  <c r="L34" i="1"/>
  <c r="H34" i="1"/>
  <c r="L33" i="1"/>
  <c r="H33" i="1"/>
  <c r="L32" i="1"/>
  <c r="H32" i="1"/>
  <c r="K31" i="1"/>
  <c r="J31" i="1"/>
  <c r="J27" i="1" s="1"/>
  <c r="G31" i="1"/>
  <c r="G27" i="1" s="1"/>
  <c r="F31" i="1"/>
  <c r="F27" i="1" s="1"/>
  <c r="E31" i="1"/>
  <c r="E27" i="1" s="1"/>
  <c r="D31" i="1"/>
  <c r="D27" i="1" s="1"/>
  <c r="C31" i="1"/>
  <c r="C27" i="1" s="1"/>
  <c r="L30" i="1"/>
  <c r="H30" i="1"/>
  <c r="L29" i="1"/>
  <c r="H29" i="1"/>
  <c r="L28" i="1"/>
  <c r="H28" i="1"/>
  <c r="C26" i="1"/>
  <c r="G25" i="1"/>
  <c r="H25" i="1" s="1"/>
  <c r="D25" i="1"/>
  <c r="C25" i="1"/>
  <c r="L21" i="1"/>
  <c r="H21" i="1"/>
  <c r="L20" i="1"/>
  <c r="H20" i="1"/>
  <c r="L16" i="1"/>
  <c r="H16" i="1"/>
  <c r="L14" i="1"/>
  <c r="H14" i="1"/>
  <c r="L13" i="1"/>
  <c r="H13" i="1"/>
  <c r="L12" i="1"/>
  <c r="H12" i="1"/>
  <c r="L10" i="1"/>
  <c r="H10" i="1"/>
  <c r="L8" i="1"/>
  <c r="H8" i="1"/>
  <c r="L7" i="1"/>
  <c r="H7" i="1"/>
  <c r="K6" i="1"/>
  <c r="J6" i="1"/>
  <c r="J9" i="1" s="1"/>
  <c r="J15" i="1" s="1"/>
  <c r="G6" i="1"/>
  <c r="F6" i="1"/>
  <c r="F9" i="1" s="1"/>
  <c r="F15" i="1" s="1"/>
  <c r="E6" i="1"/>
  <c r="E9" i="1" s="1"/>
  <c r="E15" i="1" s="1"/>
  <c r="D6" i="1"/>
  <c r="D9" i="1" s="1"/>
  <c r="D15" i="1" s="1"/>
  <c r="C6" i="1"/>
  <c r="C9" i="1" s="1"/>
  <c r="C15" i="1" s="1"/>
  <c r="L5" i="1"/>
  <c r="H5" i="1"/>
  <c r="L4" i="1"/>
  <c r="H4" i="1"/>
  <c r="J24" i="3" l="1"/>
  <c r="E24" i="3"/>
  <c r="F24" i="3"/>
  <c r="H53" i="3"/>
  <c r="H40" i="2"/>
  <c r="H33" i="2"/>
  <c r="G38" i="2"/>
  <c r="H38" i="2" s="1"/>
  <c r="H43" i="3"/>
  <c r="H25" i="2"/>
  <c r="E33" i="3"/>
  <c r="F28" i="3" s="1"/>
  <c r="F33" i="3" s="1"/>
  <c r="J28" i="3" s="1"/>
  <c r="J33" i="3" s="1"/>
  <c r="L6" i="1"/>
  <c r="H58" i="1"/>
  <c r="J56" i="1"/>
  <c r="L56" i="1" s="1"/>
  <c r="H27" i="1"/>
  <c r="H31" i="1"/>
  <c r="H6" i="1"/>
  <c r="H60" i="1"/>
  <c r="L31" i="1"/>
  <c r="H23" i="3"/>
  <c r="H39" i="3"/>
  <c r="H6" i="3"/>
  <c r="E38" i="3"/>
  <c r="E39" i="3" s="1"/>
  <c r="H48" i="3"/>
  <c r="H7" i="2"/>
  <c r="D12" i="2"/>
  <c r="D16" i="2" s="1"/>
  <c r="D18" i="2" s="1"/>
  <c r="K38" i="2"/>
  <c r="L38" i="2" s="1"/>
  <c r="L25" i="2"/>
  <c r="G29" i="2"/>
  <c r="H29" i="2" s="1"/>
  <c r="F24" i="1"/>
  <c r="F36" i="1" s="1"/>
  <c r="F45" i="1" s="1"/>
  <c r="F46" i="1" s="1"/>
  <c r="F17" i="1"/>
  <c r="F22" i="1" s="1"/>
  <c r="F63" i="1" s="1"/>
  <c r="J24" i="1"/>
  <c r="J36" i="1" s="1"/>
  <c r="J45" i="1" s="1"/>
  <c r="J46" i="1" s="1"/>
  <c r="J17" i="1"/>
  <c r="J22" i="1" s="1"/>
  <c r="G59" i="1"/>
  <c r="H56" i="1"/>
  <c r="K33" i="2"/>
  <c r="L33" i="2" s="1"/>
  <c r="L31" i="2"/>
  <c r="G28" i="3"/>
  <c r="C12" i="2"/>
  <c r="C16" i="2" s="1"/>
  <c r="C18" i="2" s="1"/>
  <c r="D24" i="1"/>
  <c r="D36" i="1" s="1"/>
  <c r="D45" i="1" s="1"/>
  <c r="D46" i="1" s="1"/>
  <c r="D17" i="1"/>
  <c r="D22" i="1" s="1"/>
  <c r="D63" i="1" s="1"/>
  <c r="C24" i="1"/>
  <c r="C36" i="1" s="1"/>
  <c r="C45" i="1" s="1"/>
  <c r="C46" i="1" s="1"/>
  <c r="C17" i="1"/>
  <c r="C22" i="1" s="1"/>
  <c r="C63" i="1" s="1"/>
  <c r="E24" i="1"/>
  <c r="E36" i="1" s="1"/>
  <c r="E45" i="1" s="1"/>
  <c r="E17" i="1"/>
  <c r="E22" i="1" s="1"/>
  <c r="E63" i="1" s="1"/>
  <c r="G9" i="1"/>
  <c r="K7" i="2"/>
  <c r="K23" i="3"/>
  <c r="H21" i="2"/>
  <c r="L29" i="2"/>
  <c r="K6" i="3"/>
  <c r="H34" i="3"/>
  <c r="K43" i="3"/>
  <c r="L43" i="3" s="1"/>
  <c r="K53" i="3"/>
  <c r="L53" i="3" s="1"/>
  <c r="H53" i="1"/>
  <c r="G12" i="2"/>
  <c r="H22" i="2"/>
  <c r="G14" i="3"/>
  <c r="K25" i="1"/>
  <c r="L25" i="1" s="1"/>
  <c r="L41" i="1"/>
  <c r="K9" i="1"/>
  <c r="K27" i="1"/>
  <c r="L27" i="1" s="1"/>
  <c r="H30" i="2" l="1"/>
  <c r="H9" i="1"/>
  <c r="G15" i="1"/>
  <c r="K14" i="3"/>
  <c r="L6" i="3"/>
  <c r="E47" i="1"/>
  <c r="E46" i="1"/>
  <c r="H14" i="3"/>
  <c r="G18" i="3"/>
  <c r="G62" i="1"/>
  <c r="H59" i="1"/>
  <c r="L23" i="3"/>
  <c r="G33" i="3"/>
  <c r="H28" i="3"/>
  <c r="H12" i="2"/>
  <c r="G16" i="2"/>
  <c r="K12" i="2"/>
  <c r="L7" i="2"/>
  <c r="L9" i="1"/>
  <c r="K15" i="1"/>
  <c r="H18" i="3" l="1"/>
  <c r="G24" i="3"/>
  <c r="H24" i="3" s="1"/>
  <c r="H33" i="3"/>
  <c r="K28" i="3"/>
  <c r="K24" i="1"/>
  <c r="K17" i="1"/>
  <c r="L15" i="1"/>
  <c r="L14" i="3"/>
  <c r="K18" i="3"/>
  <c r="G18" i="2"/>
  <c r="H18" i="2" s="1"/>
  <c r="H16" i="2"/>
  <c r="H15" i="1"/>
  <c r="G24" i="1"/>
  <c r="G17" i="1"/>
  <c r="L12" i="2"/>
  <c r="K16" i="2"/>
  <c r="K58" i="1"/>
  <c r="H62" i="1"/>
  <c r="H17" i="1" l="1"/>
  <c r="G22" i="1"/>
  <c r="K22" i="1"/>
  <c r="L22" i="1" s="1"/>
  <c r="L17" i="1"/>
  <c r="H24" i="1"/>
  <c r="G36" i="1"/>
  <c r="K36" i="1"/>
  <c r="L24" i="1"/>
  <c r="K18" i="2"/>
  <c r="L18" i="2" s="1"/>
  <c r="L16" i="2"/>
  <c r="L28" i="3"/>
  <c r="K33" i="3"/>
  <c r="L33" i="3" s="1"/>
  <c r="K62" i="1"/>
  <c r="L62" i="1" s="1"/>
  <c r="L58" i="1"/>
  <c r="L18" i="3"/>
  <c r="K24" i="3"/>
  <c r="L24" i="3" s="1"/>
  <c r="G45" i="1" l="1"/>
  <c r="H36" i="1"/>
  <c r="H22" i="1"/>
  <c r="G63" i="1"/>
  <c r="H63" i="1" s="1"/>
  <c r="L36" i="1"/>
  <c r="K45" i="1"/>
  <c r="L45" i="1" l="1"/>
  <c r="K46" i="1"/>
  <c r="L46" i="1" s="1"/>
  <c r="G46" i="1"/>
  <c r="H46" i="1" s="1"/>
  <c r="H45" i="1"/>
</calcChain>
</file>

<file path=xl/sharedStrings.xml><?xml version="1.0" encoding="utf-8"?>
<sst xmlns="http://schemas.openxmlformats.org/spreadsheetml/2006/main" count="330" uniqueCount="127">
  <si>
    <t xml:space="preserve">Consolidated </t>
  </si>
  <si>
    <t>FY</t>
  </si>
  <si>
    <t>Delta</t>
  </si>
  <si>
    <t>9M</t>
  </si>
  <si>
    <t>Financials</t>
  </si>
  <si>
    <t>21-22</t>
  </si>
  <si>
    <t>22-23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(income) / expense related to prior fiscal years</t>
  </si>
  <si>
    <t>Non-recurring (income) / expense</t>
  </si>
  <si>
    <t>Operational Earnings</t>
  </si>
  <si>
    <t>Depreciation &amp; Amortization</t>
  </si>
  <si>
    <t>Financial result</t>
  </si>
  <si>
    <t>Net loan &amp; bond interest expense</t>
  </si>
  <si>
    <t>Average net loan &amp; bond financing rate (%)</t>
  </si>
  <si>
    <t>Average loan &amp; bond financing rate (%) - 
excluding impacts of cash and derivatives</t>
  </si>
  <si>
    <t>Operational FX gains / (losses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Tax rate change</t>
  </si>
  <si>
    <t>Impact of asset revaluation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Economic Net Debt (Closing Balance)</t>
  </si>
  <si>
    <t>Retail</t>
  </si>
  <si>
    <t>Regulated gross profit</t>
  </si>
  <si>
    <t>Liberalised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Customer Solutions</t>
  </si>
  <si>
    <t>Gross Profit (exc. depreciation)</t>
  </si>
  <si>
    <t>OPEX</t>
  </si>
  <si>
    <t>CAPEX</t>
  </si>
  <si>
    <t>Retail &amp; Customer Solutions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Installed Capacity</t>
  </si>
  <si>
    <t>Solar PV Installed Capacity (MWp)</t>
  </si>
  <si>
    <t>Combined Heat and Power (MW)</t>
  </si>
  <si>
    <t>E-mobility</t>
  </si>
  <si>
    <t>Charging plugs</t>
  </si>
  <si>
    <t>Public charging locations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Cash-effective Capex</t>
  </si>
  <si>
    <t>RAB (Opening Balance)</t>
  </si>
  <si>
    <t>Tariff correction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  <si>
    <t>CAPEX related working capital effe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₺_-;\-* #,##0.00\ _₺_-;_-* &quot;-&quot;??\ _₺_-;_-@_-"/>
    <numFmt numFmtId="165" formatCode="_-* #,##0\ _₺_-;\-* #,##0\ _₺_-;_-* &quot;-&quot;??\ _₺_-;_-@_-"/>
    <numFmt numFmtId="166" formatCode="0.0%"/>
    <numFmt numFmtId="167" formatCode="#,##0.0"/>
    <numFmt numFmtId="168" formatCode="#,##0.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4">
    <xf numFmtId="0" fontId="0" fillId="0" borderId="0" xfId="0"/>
    <xf numFmtId="3" fontId="0" fillId="0" borderId="0" xfId="0" applyNumberFormat="1"/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165" fontId="0" fillId="0" borderId="0" xfId="1" applyNumberFormat="1" applyFont="1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3" fontId="0" fillId="0" borderId="0" xfId="1" applyNumberFormat="1" applyFont="1"/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 applyFill="1" applyBorder="1"/>
    <xf numFmtId="3" fontId="0" fillId="0" borderId="2" xfId="0" applyNumberFormat="1" applyBorder="1" applyAlignment="1">
      <alignment horizontal="right" indent="1"/>
    </xf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3" fontId="0" fillId="3" borderId="2" xfId="0" applyNumberFormat="1" applyFont="1" applyFill="1" applyBorder="1" applyAlignment="1">
      <alignment horizontal="right" indent="1"/>
    </xf>
    <xf numFmtId="9" fontId="0" fillId="0" borderId="0" xfId="2" applyFont="1"/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0" fontId="0" fillId="0" borderId="1" xfId="0" applyBorder="1" applyAlignment="1">
      <alignment horizontal="left" wrapText="1" indent="1"/>
    </xf>
    <xf numFmtId="166" fontId="0" fillId="0" borderId="2" xfId="2" applyNumberFormat="1" applyFont="1" applyFill="1" applyBorder="1" applyAlignment="1">
      <alignment horizontal="right" indent="1"/>
    </xf>
    <xf numFmtId="166" fontId="0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wrapText="1" indent="1"/>
    </xf>
    <xf numFmtId="164" fontId="0" fillId="0" borderId="0" xfId="1" applyNumberFormat="1" applyFont="1"/>
    <xf numFmtId="3" fontId="0" fillId="0" borderId="2" xfId="2" applyNumberFormat="1" applyFont="1" applyFill="1" applyBorder="1" applyAlignment="1">
      <alignment horizontal="right" indent="1"/>
    </xf>
    <xf numFmtId="4" fontId="5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2" applyFont="1" applyFill="1" applyBorder="1" applyAlignment="1">
      <alignment horizontal="right" indent="1"/>
    </xf>
    <xf numFmtId="10" fontId="0" fillId="0" borderId="2" xfId="2" applyNumberFormat="1" applyFont="1" applyFill="1" applyBorder="1" applyAlignment="1">
      <alignment horizontal="right" indent="1"/>
    </xf>
    <xf numFmtId="3" fontId="1" fillId="0" borderId="2" xfId="2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0" fontId="0" fillId="0" borderId="1" xfId="0" applyBorder="1" applyAlignment="1">
      <alignment horizontal="left" indent="1"/>
    </xf>
    <xf numFmtId="167" fontId="3" fillId="2" borderId="2" xfId="0" applyNumberFormat="1" applyFont="1" applyFill="1" applyBorder="1" applyAlignment="1">
      <alignment horizontal="right" indent="1"/>
    </xf>
    <xf numFmtId="167" fontId="2" fillId="0" borderId="2" xfId="0" applyNumberFormat="1" applyFont="1" applyFill="1" applyBorder="1" applyAlignment="1">
      <alignment horizontal="right" indent="1"/>
    </xf>
    <xf numFmtId="168" fontId="0" fillId="0" borderId="0" xfId="0" applyNumberFormat="1"/>
    <xf numFmtId="164" fontId="0" fillId="0" borderId="0" xfId="1" applyFont="1" applyFill="1"/>
    <xf numFmtId="167" fontId="0" fillId="0" borderId="0" xfId="0" applyNumberFormat="1"/>
    <xf numFmtId="10" fontId="0" fillId="0" borderId="0" xfId="2" applyNumberFormat="1" applyFont="1"/>
    <xf numFmtId="0" fontId="6" fillId="0" borderId="1" xfId="0" applyFont="1" applyFill="1" applyBorder="1"/>
    <xf numFmtId="0" fontId="6" fillId="0" borderId="2" xfId="0" applyFont="1" applyFill="1" applyBorder="1" applyAlignment="1">
      <alignment horizontal="center"/>
    </xf>
    <xf numFmtId="0" fontId="5" fillId="0" borderId="0" xfId="0" applyFont="1" applyFill="1"/>
    <xf numFmtId="0" fontId="6" fillId="0" borderId="3" xfId="0" applyFont="1" applyFill="1" applyBorder="1"/>
    <xf numFmtId="0" fontId="6" fillId="0" borderId="4" xfId="0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9" fontId="0" fillId="0" borderId="0" xfId="2" applyFont="1" applyAlignment="1">
      <alignment horizontal="right"/>
    </xf>
    <xf numFmtId="3" fontId="3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167" fontId="0" fillId="0" borderId="2" xfId="0" applyNumberFormat="1" applyBorder="1" applyAlignment="1">
      <alignment horizontal="right" indent="1"/>
    </xf>
    <xf numFmtId="167" fontId="3" fillId="2" borderId="2" xfId="0" applyNumberFormat="1" applyFont="1" applyFill="1" applyBorder="1" applyAlignment="1">
      <alignment horizontal="right"/>
    </xf>
    <xf numFmtId="167" fontId="0" fillId="0" borderId="2" xfId="0" applyNumberFormat="1" applyFill="1" applyBorder="1" applyAlignment="1">
      <alignment horizontal="right"/>
    </xf>
    <xf numFmtId="0" fontId="0" fillId="0" borderId="1" xfId="0" applyBorder="1" applyAlignment="1">
      <alignment horizontal="left" indent="2"/>
    </xf>
    <xf numFmtId="166" fontId="3" fillId="2" borderId="2" xfId="2" applyNumberFormat="1" applyFont="1" applyFill="1" applyBorder="1" applyAlignment="1">
      <alignment horizontal="right"/>
    </xf>
    <xf numFmtId="166" fontId="0" fillId="0" borderId="2" xfId="2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7" fontId="0" fillId="0" borderId="2" xfId="0" quotePrefix="1" applyNumberFormat="1" applyFill="1" applyBorder="1" applyAlignment="1">
      <alignment horizontal="right"/>
    </xf>
    <xf numFmtId="166" fontId="0" fillId="0" borderId="0" xfId="2" applyNumberFormat="1" applyFont="1"/>
    <xf numFmtId="0" fontId="0" fillId="0" borderId="0" xfId="0" applyFill="1" applyBorder="1" applyAlignment="1">
      <alignment wrapText="1"/>
    </xf>
    <xf numFmtId="0" fontId="0" fillId="0" borderId="0" xfId="0" applyFill="1"/>
    <xf numFmtId="0" fontId="0" fillId="0" borderId="1" xfId="0" applyFill="1" applyBorder="1"/>
    <xf numFmtId="3" fontId="0" fillId="0" borderId="0" xfId="0" applyNumberFormat="1" applyFill="1" applyAlignment="1"/>
    <xf numFmtId="0" fontId="0" fillId="0" borderId="0" xfId="0" applyFill="1" applyAlignment="1"/>
    <xf numFmtId="0" fontId="0" fillId="0" borderId="1" xfId="0" applyFill="1" applyBorder="1" applyAlignment="1">
      <alignment horizontal="left" indent="1"/>
    </xf>
    <xf numFmtId="166" fontId="0" fillId="0" borderId="0" xfId="2" applyNumberFormat="1" applyFont="1" applyFill="1" applyAlignment="1"/>
    <xf numFmtId="3" fontId="0" fillId="0" borderId="2" xfId="0" quotePrefix="1" applyNumberFormat="1" applyFill="1" applyBorder="1" applyAlignment="1"/>
    <xf numFmtId="0" fontId="0" fillId="0" borderId="1" xfId="0" applyFill="1" applyBorder="1" applyAlignment="1">
      <alignment horizontal="left"/>
    </xf>
    <xf numFmtId="3" fontId="7" fillId="0" borderId="0" xfId="2" applyNumberFormat="1" applyFont="1" applyFill="1" applyAlignment="1"/>
    <xf numFmtId="0" fontId="4" fillId="0" borderId="0" xfId="0" applyFont="1" applyFill="1" applyAlignment="1"/>
    <xf numFmtId="9" fontId="0" fillId="0" borderId="0" xfId="2" applyFont="1" applyFill="1" applyAlignment="1"/>
    <xf numFmtId="3" fontId="2" fillId="0" borderId="2" xfId="0" applyNumberFormat="1" applyFont="1" applyFill="1" applyBorder="1" applyAlignment="1"/>
    <xf numFmtId="10" fontId="0" fillId="0" borderId="2" xfId="2" applyNumberFormat="1" applyFont="1" applyFill="1" applyBorder="1" applyAlignment="1"/>
    <xf numFmtId="166" fontId="4" fillId="2" borderId="2" xfId="2" applyNumberFormat="1" applyFont="1" applyFill="1" applyBorder="1" applyAlignment="1"/>
    <xf numFmtId="9" fontId="0" fillId="0" borderId="2" xfId="2" applyFont="1" applyFill="1" applyBorder="1" applyAlignment="1"/>
    <xf numFmtId="3" fontId="4" fillId="2" borderId="2" xfId="0" applyNumberFormat="1" applyFont="1" applyFill="1" applyBorder="1" applyAlignment="1"/>
    <xf numFmtId="166" fontId="0" fillId="0" borderId="2" xfId="2" applyNumberFormat="1" applyFont="1" applyFill="1" applyBorder="1" applyAlignment="1"/>
    <xf numFmtId="166" fontId="0" fillId="0" borderId="2" xfId="2" applyNumberFormat="1" applyFont="1" applyBorder="1" applyAlignment="1"/>
    <xf numFmtId="167" fontId="0" fillId="0" borderId="2" xfId="0" applyNumberFormat="1" applyFill="1" applyBorder="1" applyAlignment="1"/>
    <xf numFmtId="3" fontId="0" fillId="0" borderId="0" xfId="0" applyNumberFormat="1" applyFill="1" applyBorder="1" applyAlignment="1"/>
    <xf numFmtId="167" fontId="0" fillId="0" borderId="0" xfId="0" applyNumberFormat="1" applyFill="1" applyBorder="1" applyAlignment="1"/>
    <xf numFmtId="3" fontId="0" fillId="0" borderId="0" xfId="0" applyNumberFormat="1" applyAlignment="1"/>
    <xf numFmtId="3" fontId="7" fillId="0" borderId="0" xfId="0" applyNumberFormat="1" applyFont="1" applyAlignment="1"/>
    <xf numFmtId="3" fontId="0" fillId="0" borderId="0" xfId="2" applyNumberFormat="1" applyFont="1"/>
  </cellXfs>
  <cellStyles count="3">
    <cellStyle name="Normal" xfId="0" builtinId="0"/>
    <cellStyle name="Virgül" xfId="1" builtinId="3"/>
    <cellStyle name="Yüzd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72"/>
  <sheetViews>
    <sheetView showGridLines="0" tabSelected="1" zoomScaleNormal="100" workbookViewId="0">
      <pane xSplit="2" ySplit="3" topLeftCell="C4" activePane="bottomRight" state="frozen"/>
      <selection activeCell="L14" sqref="L14"/>
      <selection pane="topRight" activeCell="L14" sqref="L14"/>
      <selection pane="bottomLeft" activeCell="L14" sqref="L14"/>
      <selection pane="bottomRight"/>
    </sheetView>
  </sheetViews>
  <sheetFormatPr defaultColWidth="8.85546875" defaultRowHeight="15" x14ac:dyDescent="0.25"/>
  <cols>
    <col min="1" max="1" width="9.42578125" style="4" bestFit="1" customWidth="1"/>
    <col min="2" max="2" width="55.5703125" customWidth="1"/>
    <col min="3" max="3" width="11.42578125" customWidth="1"/>
    <col min="4" max="7" width="13" customWidth="1"/>
    <col min="8" max="8" width="11.42578125" customWidth="1"/>
    <col min="9" max="9" width="2.85546875" style="2" customWidth="1"/>
    <col min="10" max="10" width="13" bestFit="1" customWidth="1"/>
    <col min="11" max="11" width="13" customWidth="1"/>
    <col min="12" max="12" width="11.42578125" bestFit="1" customWidth="1"/>
    <col min="13" max="13" width="12.140625" style="4" bestFit="1" customWidth="1"/>
    <col min="14" max="15" width="9.42578125" style="4" bestFit="1" customWidth="1"/>
  </cols>
  <sheetData>
    <row r="1" spans="1:17" x14ac:dyDescent="0.25">
      <c r="C1" s="1"/>
      <c r="D1" s="1"/>
      <c r="E1" s="1"/>
      <c r="F1" s="1"/>
      <c r="G1" s="1"/>
      <c r="H1" s="1"/>
      <c r="J1" s="1"/>
      <c r="K1" s="1"/>
      <c r="L1" s="3"/>
    </row>
    <row r="2" spans="1:17" x14ac:dyDescent="0.25">
      <c r="B2" s="5" t="s">
        <v>0</v>
      </c>
      <c r="C2" s="6" t="s">
        <v>1</v>
      </c>
      <c r="D2" s="6" t="s">
        <v>1</v>
      </c>
      <c r="E2" s="6" t="s">
        <v>1</v>
      </c>
      <c r="F2" s="6" t="s">
        <v>1</v>
      </c>
      <c r="G2" s="6" t="s">
        <v>1</v>
      </c>
      <c r="H2" s="6" t="s">
        <v>2</v>
      </c>
      <c r="I2" s="7"/>
      <c r="J2" s="6" t="s">
        <v>3</v>
      </c>
      <c r="K2" s="6" t="s">
        <v>3</v>
      </c>
      <c r="L2" s="6" t="s">
        <v>2</v>
      </c>
    </row>
    <row r="3" spans="1:17" ht="15.75" thickBot="1" x14ac:dyDescent="0.3">
      <c r="B3" s="8" t="s">
        <v>4</v>
      </c>
      <c r="C3" s="9">
        <v>2018</v>
      </c>
      <c r="D3" s="9">
        <v>2019</v>
      </c>
      <c r="E3" s="9">
        <v>2020</v>
      </c>
      <c r="F3" s="9">
        <v>2021</v>
      </c>
      <c r="G3" s="9">
        <v>2022</v>
      </c>
      <c r="H3" s="10" t="s">
        <v>5</v>
      </c>
      <c r="I3" s="7"/>
      <c r="J3" s="9">
        <v>2022</v>
      </c>
      <c r="K3" s="9">
        <v>2023</v>
      </c>
      <c r="L3" s="10" t="s">
        <v>6</v>
      </c>
    </row>
    <row r="4" spans="1:17" x14ac:dyDescent="0.25">
      <c r="A4" s="13"/>
      <c r="B4" s="11" t="s">
        <v>7</v>
      </c>
      <c r="C4" s="12">
        <v>18347</v>
      </c>
      <c r="D4" s="12">
        <v>19453</v>
      </c>
      <c r="E4" s="12">
        <v>21757</v>
      </c>
      <c r="F4" s="12">
        <v>32994</v>
      </c>
      <c r="G4" s="12">
        <v>84449</v>
      </c>
      <c r="H4" s="12">
        <f>G4-F4</f>
        <v>51455</v>
      </c>
      <c r="J4" s="12">
        <v>62748</v>
      </c>
      <c r="K4" s="12">
        <v>98227</v>
      </c>
      <c r="L4" s="12">
        <f>K4-J4</f>
        <v>35479</v>
      </c>
      <c r="N4" s="13"/>
    </row>
    <row r="5" spans="1:17" x14ac:dyDescent="0.25">
      <c r="A5" s="13"/>
      <c r="B5" s="11" t="s">
        <v>8</v>
      </c>
      <c r="C5" s="12">
        <v>-12380</v>
      </c>
      <c r="D5" s="12">
        <v>-14109</v>
      </c>
      <c r="E5" s="12">
        <v>-16118</v>
      </c>
      <c r="F5" s="12">
        <v>-24712</v>
      </c>
      <c r="G5" s="12">
        <v>-72663</v>
      </c>
      <c r="H5" s="12">
        <f t="shared" ref="H5:H65" si="0">G5-F5</f>
        <v>-47951</v>
      </c>
      <c r="J5" s="12">
        <v>-54708</v>
      </c>
      <c r="K5" s="12">
        <v>-83107</v>
      </c>
      <c r="L5" s="12">
        <f t="shared" ref="L5:L10" si="1">K5-J5</f>
        <v>-28399</v>
      </c>
      <c r="N5" s="13"/>
    </row>
    <row r="6" spans="1:17" x14ac:dyDescent="0.25">
      <c r="A6" s="13"/>
      <c r="B6" s="14" t="s">
        <v>9</v>
      </c>
      <c r="C6" s="15">
        <f>SUM(C4:C5)</f>
        <v>5967</v>
      </c>
      <c r="D6" s="15">
        <f>SUM(D4:D5)</f>
        <v>5344</v>
      </c>
      <c r="E6" s="15">
        <f>SUM(E4:E5)</f>
        <v>5639</v>
      </c>
      <c r="F6" s="15">
        <f>SUM(F4:F5)</f>
        <v>8282</v>
      </c>
      <c r="G6" s="15">
        <f>SUM(G4:G5)</f>
        <v>11786</v>
      </c>
      <c r="H6" s="15">
        <f t="shared" si="0"/>
        <v>3504</v>
      </c>
      <c r="I6" s="16"/>
      <c r="J6" s="15">
        <f>SUM(J4:J5)</f>
        <v>8040</v>
      </c>
      <c r="K6" s="15">
        <f>SUM(K4:K5)</f>
        <v>15120</v>
      </c>
      <c r="L6" s="15">
        <f t="shared" si="1"/>
        <v>7080</v>
      </c>
      <c r="N6" s="13"/>
      <c r="Q6" s="1"/>
    </row>
    <row r="7" spans="1:17" x14ac:dyDescent="0.25">
      <c r="A7" s="13"/>
      <c r="B7" s="11" t="s">
        <v>10</v>
      </c>
      <c r="C7" s="12">
        <v>-1849</v>
      </c>
      <c r="D7" s="12">
        <v>-2170</v>
      </c>
      <c r="E7" s="12">
        <v>-2543</v>
      </c>
      <c r="F7" s="12">
        <v>-3383</v>
      </c>
      <c r="G7" s="12">
        <v>-3692</v>
      </c>
      <c r="H7" s="12">
        <f t="shared" si="0"/>
        <v>-309</v>
      </c>
      <c r="J7" s="12">
        <v>-2274</v>
      </c>
      <c r="K7" s="12">
        <v>-4878</v>
      </c>
      <c r="L7" s="12">
        <f t="shared" si="1"/>
        <v>-2604</v>
      </c>
      <c r="N7" s="13"/>
      <c r="Q7" s="1"/>
    </row>
    <row r="8" spans="1:17" x14ac:dyDescent="0.25">
      <c r="A8" s="13"/>
      <c r="B8" s="11" t="s">
        <v>11</v>
      </c>
      <c r="C8" s="12">
        <v>-1307</v>
      </c>
      <c r="D8" s="12">
        <v>-110</v>
      </c>
      <c r="E8" s="12">
        <v>-358</v>
      </c>
      <c r="F8" s="12">
        <v>-385</v>
      </c>
      <c r="G8" s="12">
        <v>254</v>
      </c>
      <c r="H8" s="12">
        <f t="shared" si="0"/>
        <v>639</v>
      </c>
      <c r="J8" s="17">
        <v>399</v>
      </c>
      <c r="K8" s="17">
        <v>-1306</v>
      </c>
      <c r="L8" s="12">
        <f t="shared" si="1"/>
        <v>-1705</v>
      </c>
      <c r="N8" s="13"/>
      <c r="Q8" s="1"/>
    </row>
    <row r="9" spans="1:17" x14ac:dyDescent="0.25">
      <c r="A9" s="13"/>
      <c r="B9" s="14" t="s">
        <v>12</v>
      </c>
      <c r="C9" s="15">
        <f>SUM(C6:C8)</f>
        <v>2811</v>
      </c>
      <c r="D9" s="15">
        <f>SUM(D6:D8)</f>
        <v>3064</v>
      </c>
      <c r="E9" s="15">
        <f>SUM(E6:E8)</f>
        <v>2738</v>
      </c>
      <c r="F9" s="15">
        <f>SUM(F6:F8)</f>
        <v>4514</v>
      </c>
      <c r="G9" s="15">
        <f>SUM(G6:G8)</f>
        <v>8348</v>
      </c>
      <c r="H9" s="15">
        <f t="shared" si="0"/>
        <v>3834</v>
      </c>
      <c r="I9" s="16"/>
      <c r="J9" s="15">
        <f>SUM(J6:J8)</f>
        <v>6165</v>
      </c>
      <c r="K9" s="15">
        <f>SUM(K6:K8)</f>
        <v>8936</v>
      </c>
      <c r="L9" s="15">
        <f t="shared" si="1"/>
        <v>2771</v>
      </c>
      <c r="N9" s="13"/>
      <c r="Q9" s="1"/>
    </row>
    <row r="10" spans="1:17" x14ac:dyDescent="0.25">
      <c r="A10" s="13"/>
      <c r="B10" s="11" t="s">
        <v>13</v>
      </c>
      <c r="C10" s="12">
        <v>258</v>
      </c>
      <c r="D10" s="12">
        <v>373</v>
      </c>
      <c r="E10" s="12">
        <v>444</v>
      </c>
      <c r="F10" s="12">
        <v>473</v>
      </c>
      <c r="G10" s="12">
        <v>569</v>
      </c>
      <c r="H10" s="12">
        <f t="shared" si="0"/>
        <v>96</v>
      </c>
      <c r="J10" s="12">
        <v>404</v>
      </c>
      <c r="K10" s="12">
        <v>540</v>
      </c>
      <c r="L10" s="12">
        <f t="shared" si="1"/>
        <v>136</v>
      </c>
      <c r="N10" s="13"/>
      <c r="Q10" s="1"/>
    </row>
    <row r="11" spans="1:17" x14ac:dyDescent="0.25">
      <c r="A11" s="13"/>
      <c r="B11" s="11" t="s">
        <v>14</v>
      </c>
      <c r="C11" s="12">
        <v>753</v>
      </c>
      <c r="D11" s="12" t="s">
        <v>15</v>
      </c>
      <c r="E11" s="12" t="s">
        <v>15</v>
      </c>
      <c r="F11" s="12" t="s">
        <v>15</v>
      </c>
      <c r="G11" s="12" t="s">
        <v>15</v>
      </c>
      <c r="H11" s="12" t="s">
        <v>15</v>
      </c>
      <c r="J11" s="12" t="s">
        <v>15</v>
      </c>
      <c r="K11" s="12" t="s">
        <v>15</v>
      </c>
      <c r="L11" s="12" t="s">
        <v>15</v>
      </c>
      <c r="N11" s="13"/>
      <c r="Q11" s="1"/>
    </row>
    <row r="12" spans="1:17" x14ac:dyDescent="0.25">
      <c r="A12" s="13"/>
      <c r="B12" s="11" t="s">
        <v>16</v>
      </c>
      <c r="C12" s="18">
        <v>44</v>
      </c>
      <c r="D12" s="18">
        <v>4</v>
      </c>
      <c r="E12" s="12">
        <v>28</v>
      </c>
      <c r="F12" s="12">
        <v>262</v>
      </c>
      <c r="G12" s="12">
        <v>274</v>
      </c>
      <c r="H12" s="12">
        <f t="shared" si="0"/>
        <v>12</v>
      </c>
      <c r="J12" s="12">
        <v>250</v>
      </c>
      <c r="K12" s="12">
        <v>763</v>
      </c>
      <c r="L12" s="12">
        <f t="shared" ref="L12:L17" si="2">K12-J12</f>
        <v>513</v>
      </c>
      <c r="N12" s="13"/>
      <c r="Q12" s="1"/>
    </row>
    <row r="13" spans="1:17" x14ac:dyDescent="0.25">
      <c r="A13" s="13"/>
      <c r="B13" s="11" t="s">
        <v>17</v>
      </c>
      <c r="C13" s="18">
        <v>243</v>
      </c>
      <c r="D13" s="18">
        <v>114</v>
      </c>
      <c r="E13" s="12">
        <v>162</v>
      </c>
      <c r="F13" s="12">
        <v>306</v>
      </c>
      <c r="G13" s="12">
        <v>1681</v>
      </c>
      <c r="H13" s="12">
        <f t="shared" si="0"/>
        <v>1375</v>
      </c>
      <c r="J13" s="12">
        <v>1389</v>
      </c>
      <c r="K13" s="12">
        <v>1432</v>
      </c>
      <c r="L13" s="12">
        <f t="shared" si="2"/>
        <v>43</v>
      </c>
      <c r="N13" s="13"/>
      <c r="Q13" s="1"/>
    </row>
    <row r="14" spans="1:17" x14ac:dyDescent="0.25">
      <c r="A14" s="13"/>
      <c r="B14" s="11" t="s">
        <v>18</v>
      </c>
      <c r="C14" s="18">
        <v>-44</v>
      </c>
      <c r="D14" s="18">
        <v>-186</v>
      </c>
      <c r="E14" s="12">
        <v>-30</v>
      </c>
      <c r="F14" s="12">
        <v>-56</v>
      </c>
      <c r="G14" s="12">
        <v>-1009</v>
      </c>
      <c r="H14" s="12">
        <f t="shared" si="0"/>
        <v>-953</v>
      </c>
      <c r="J14" s="12">
        <v>-770</v>
      </c>
      <c r="K14" s="12">
        <v>-617</v>
      </c>
      <c r="L14" s="12">
        <f t="shared" si="2"/>
        <v>153</v>
      </c>
      <c r="N14" s="13"/>
      <c r="Q14" s="1"/>
    </row>
    <row r="15" spans="1:17" x14ac:dyDescent="0.25">
      <c r="A15" s="13"/>
      <c r="B15" s="14" t="s">
        <v>19</v>
      </c>
      <c r="C15" s="15">
        <f>SUM(C9:C14)</f>
        <v>4065</v>
      </c>
      <c r="D15" s="15">
        <f>SUM(D9:D14)</f>
        <v>3369</v>
      </c>
      <c r="E15" s="15">
        <f>SUM(E9:E14)</f>
        <v>3342</v>
      </c>
      <c r="F15" s="15">
        <f>SUM(F9:F14)</f>
        <v>5499</v>
      </c>
      <c r="G15" s="15">
        <f>SUM(G9:G14)</f>
        <v>9863</v>
      </c>
      <c r="H15" s="15">
        <f t="shared" si="0"/>
        <v>4364</v>
      </c>
      <c r="I15" s="16"/>
      <c r="J15" s="15">
        <f>SUM(J9:J14)</f>
        <v>7438</v>
      </c>
      <c r="K15" s="15">
        <f>SUM(K9:K14)</f>
        <v>11054</v>
      </c>
      <c r="L15" s="15">
        <f t="shared" si="2"/>
        <v>3616</v>
      </c>
      <c r="N15" s="13"/>
      <c r="Q15" s="1"/>
    </row>
    <row r="16" spans="1:17" x14ac:dyDescent="0.25">
      <c r="B16" s="19" t="s">
        <v>20</v>
      </c>
      <c r="C16" s="12">
        <v>798</v>
      </c>
      <c r="D16" s="12">
        <v>1058</v>
      </c>
      <c r="E16" s="12">
        <v>1342</v>
      </c>
      <c r="F16" s="12">
        <v>2101</v>
      </c>
      <c r="G16" s="12">
        <v>4119</v>
      </c>
      <c r="H16" s="20">
        <f t="shared" si="0"/>
        <v>2018</v>
      </c>
      <c r="J16" s="12">
        <v>3089</v>
      </c>
      <c r="K16" s="12">
        <v>4632</v>
      </c>
      <c r="L16" s="20">
        <f t="shared" si="2"/>
        <v>1543</v>
      </c>
    </row>
    <row r="17" spans="1:15" x14ac:dyDescent="0.25">
      <c r="B17" s="14" t="s">
        <v>21</v>
      </c>
      <c r="C17" s="15">
        <f>SUM(C15:C16)+1</f>
        <v>4864</v>
      </c>
      <c r="D17" s="15">
        <f>SUM(D15:D16)</f>
        <v>4427</v>
      </c>
      <c r="E17" s="15">
        <f>SUM(E15:E16)</f>
        <v>4684</v>
      </c>
      <c r="F17" s="15">
        <f>SUM(F15:F16)</f>
        <v>7600</v>
      </c>
      <c r="G17" s="15">
        <f>SUM(G15:G16)</f>
        <v>13982</v>
      </c>
      <c r="H17" s="15">
        <f t="shared" si="0"/>
        <v>6382</v>
      </c>
      <c r="I17" s="16"/>
      <c r="J17" s="15">
        <f>SUM(J15:J16)</f>
        <v>10527</v>
      </c>
      <c r="K17" s="15">
        <f>SUM(K15:K16)</f>
        <v>15686</v>
      </c>
      <c r="L17" s="15">
        <f t="shared" si="2"/>
        <v>5159</v>
      </c>
    </row>
    <row r="18" spans="1:15" x14ac:dyDescent="0.25">
      <c r="B18" s="19" t="s">
        <v>22</v>
      </c>
      <c r="C18" s="12">
        <v>-984</v>
      </c>
      <c r="D18" s="12">
        <v>230</v>
      </c>
      <c r="E18" s="12">
        <v>395</v>
      </c>
      <c r="F18" s="12" t="s">
        <v>15</v>
      </c>
      <c r="G18" s="12" t="s">
        <v>15</v>
      </c>
      <c r="H18" s="12" t="s">
        <v>15</v>
      </c>
      <c r="J18" s="12" t="s">
        <v>15</v>
      </c>
      <c r="K18" s="12" t="s">
        <v>15</v>
      </c>
      <c r="L18" s="12" t="s">
        <v>15</v>
      </c>
    </row>
    <row r="19" spans="1:15" x14ac:dyDescent="0.25">
      <c r="B19" s="19" t="s">
        <v>23</v>
      </c>
      <c r="C19" s="12">
        <v>107</v>
      </c>
      <c r="D19" s="18" t="s">
        <v>15</v>
      </c>
      <c r="E19" s="12" t="s">
        <v>15</v>
      </c>
      <c r="F19" s="12" t="s">
        <v>15</v>
      </c>
      <c r="G19" s="12" t="s">
        <v>15</v>
      </c>
      <c r="H19" s="12" t="s">
        <v>15</v>
      </c>
      <c r="J19" s="12" t="s">
        <v>15</v>
      </c>
      <c r="K19" s="12" t="s">
        <v>15</v>
      </c>
      <c r="L19" s="12" t="s">
        <v>15</v>
      </c>
    </row>
    <row r="20" spans="1:15" x14ac:dyDescent="0.25">
      <c r="B20" s="19" t="s">
        <v>24</v>
      </c>
      <c r="C20" s="12">
        <v>-142</v>
      </c>
      <c r="D20" s="12">
        <v>-48</v>
      </c>
      <c r="E20" s="12">
        <v>469</v>
      </c>
      <c r="F20" s="12">
        <v>-12</v>
      </c>
      <c r="G20" s="12">
        <v>51</v>
      </c>
      <c r="H20" s="20">
        <f>-F20</f>
        <v>12</v>
      </c>
      <c r="J20" s="12" t="s">
        <v>15</v>
      </c>
      <c r="K20" s="21">
        <v>-479</v>
      </c>
      <c r="L20" s="12">
        <f>K20</f>
        <v>-479</v>
      </c>
    </row>
    <row r="21" spans="1:15" x14ac:dyDescent="0.25">
      <c r="B21" s="19" t="s">
        <v>25</v>
      </c>
      <c r="C21" s="18" t="s">
        <v>15</v>
      </c>
      <c r="D21" s="18" t="s">
        <v>15</v>
      </c>
      <c r="E21" s="12">
        <v>60.7</v>
      </c>
      <c r="F21" s="12">
        <v>-94</v>
      </c>
      <c r="G21" s="12">
        <v>1058</v>
      </c>
      <c r="H21" s="20">
        <f t="shared" si="0"/>
        <v>1152</v>
      </c>
      <c r="J21" s="12">
        <v>-76</v>
      </c>
      <c r="K21" s="21">
        <v>742</v>
      </c>
      <c r="L21" s="20">
        <f t="shared" ref="L21:L22" si="3">K21-J21</f>
        <v>818</v>
      </c>
    </row>
    <row r="22" spans="1:15" x14ac:dyDescent="0.25">
      <c r="B22" s="14" t="s">
        <v>26</v>
      </c>
      <c r="C22" s="15">
        <f t="shared" ref="C22:G22" si="4">SUM(C17:C21)</f>
        <v>3845</v>
      </c>
      <c r="D22" s="15">
        <f t="shared" si="4"/>
        <v>4609</v>
      </c>
      <c r="E22" s="15">
        <f t="shared" si="4"/>
        <v>5608.7</v>
      </c>
      <c r="F22" s="15">
        <f t="shared" si="4"/>
        <v>7494</v>
      </c>
      <c r="G22" s="15">
        <f t="shared" si="4"/>
        <v>15091</v>
      </c>
      <c r="H22" s="15">
        <f t="shared" si="0"/>
        <v>7597</v>
      </c>
      <c r="I22" s="16"/>
      <c r="J22" s="15">
        <f>SUM(J17:J21)</f>
        <v>10451</v>
      </c>
      <c r="K22" s="15">
        <f>SUM(K17:K21)</f>
        <v>15949</v>
      </c>
      <c r="L22" s="15">
        <f t="shared" si="3"/>
        <v>5498</v>
      </c>
      <c r="M22" s="93"/>
    </row>
    <row r="23" spans="1:15" x14ac:dyDescent="0.25">
      <c r="B23" s="5"/>
      <c r="C23" s="23"/>
      <c r="D23" s="23"/>
      <c r="E23" s="23"/>
      <c r="F23" s="23"/>
      <c r="G23" s="23"/>
      <c r="H23" s="23"/>
      <c r="J23" s="23"/>
      <c r="K23" s="23"/>
      <c r="L23" s="23"/>
      <c r="O23" s="13"/>
    </row>
    <row r="24" spans="1:15" x14ac:dyDescent="0.25">
      <c r="B24" s="14" t="s">
        <v>19</v>
      </c>
      <c r="C24" s="15">
        <f t="shared" ref="C24:G24" si="5">C15</f>
        <v>4065</v>
      </c>
      <c r="D24" s="15">
        <f t="shared" si="5"/>
        <v>3369</v>
      </c>
      <c r="E24" s="15">
        <f t="shared" si="5"/>
        <v>3342</v>
      </c>
      <c r="F24" s="15">
        <f t="shared" si="5"/>
        <v>5499</v>
      </c>
      <c r="G24" s="15">
        <f t="shared" si="5"/>
        <v>9863</v>
      </c>
      <c r="H24" s="15">
        <f t="shared" si="0"/>
        <v>4364</v>
      </c>
      <c r="I24" s="16"/>
      <c r="J24" s="15">
        <f>J15</f>
        <v>7438</v>
      </c>
      <c r="K24" s="15">
        <f>K15</f>
        <v>11054</v>
      </c>
      <c r="L24" s="15">
        <f t="shared" ref="L24:L25" si="6">K24-J24</f>
        <v>3616</v>
      </c>
    </row>
    <row r="25" spans="1:15" x14ac:dyDescent="0.25">
      <c r="B25" s="11" t="s">
        <v>27</v>
      </c>
      <c r="C25" s="12">
        <f>-C10</f>
        <v>-258</v>
      </c>
      <c r="D25" s="12">
        <f>-D10</f>
        <v>-373</v>
      </c>
      <c r="E25" s="12">
        <v>-444</v>
      </c>
      <c r="F25" s="12">
        <v>-473</v>
      </c>
      <c r="G25" s="12">
        <f>-G10</f>
        <v>-569</v>
      </c>
      <c r="H25" s="12">
        <f t="shared" si="0"/>
        <v>-96</v>
      </c>
      <c r="J25" s="12">
        <v>-404</v>
      </c>
      <c r="K25" s="12">
        <f>-K10</f>
        <v>-540</v>
      </c>
      <c r="L25" s="12">
        <f t="shared" si="6"/>
        <v>-136</v>
      </c>
    </row>
    <row r="26" spans="1:15" x14ac:dyDescent="0.25">
      <c r="B26" s="11" t="s">
        <v>14</v>
      </c>
      <c r="C26" s="12">
        <f>-C11</f>
        <v>-753</v>
      </c>
      <c r="D26" s="18" t="s">
        <v>15</v>
      </c>
      <c r="E26" s="18" t="s">
        <v>15</v>
      </c>
      <c r="F26" s="12" t="s">
        <v>15</v>
      </c>
      <c r="G26" s="12" t="s">
        <v>15</v>
      </c>
      <c r="H26" s="12" t="s">
        <v>15</v>
      </c>
      <c r="J26" s="12" t="s">
        <v>15</v>
      </c>
      <c r="K26" s="12" t="s">
        <v>15</v>
      </c>
      <c r="L26" s="12" t="s">
        <v>15</v>
      </c>
    </row>
    <row r="27" spans="1:15" x14ac:dyDescent="0.25">
      <c r="B27" s="11" t="s">
        <v>28</v>
      </c>
      <c r="C27" s="12">
        <f t="shared" ref="C27:G27" si="7">SUM(C28,C31:C34)</f>
        <v>-1732</v>
      </c>
      <c r="D27" s="12">
        <f t="shared" si="7"/>
        <v>-1604</v>
      </c>
      <c r="E27" s="12">
        <f t="shared" si="7"/>
        <v>-1485</v>
      </c>
      <c r="F27" s="12">
        <f t="shared" si="7"/>
        <v>-1883</v>
      </c>
      <c r="G27" s="12">
        <f t="shared" si="7"/>
        <v>-4847</v>
      </c>
      <c r="H27" s="12">
        <f t="shared" si="0"/>
        <v>-2964</v>
      </c>
      <c r="J27" s="12">
        <f>SUM(J28,J31:J34)</f>
        <v>-3770</v>
      </c>
      <c r="K27" s="12">
        <f>SUM(K28,K31:K34)</f>
        <v>-5014</v>
      </c>
      <c r="L27" s="12">
        <f t="shared" ref="L27:L65" si="8">K27-J27</f>
        <v>-1244</v>
      </c>
    </row>
    <row r="28" spans="1:15" x14ac:dyDescent="0.25">
      <c r="B28" s="24" t="s">
        <v>29</v>
      </c>
      <c r="C28" s="12">
        <v>-1550</v>
      </c>
      <c r="D28" s="12">
        <v>-1583</v>
      </c>
      <c r="E28" s="12">
        <v>-1191</v>
      </c>
      <c r="F28" s="12">
        <v>-1301</v>
      </c>
      <c r="G28" s="12">
        <v>-3709</v>
      </c>
      <c r="H28" s="12">
        <f t="shared" si="0"/>
        <v>-2408</v>
      </c>
      <c r="J28" s="12">
        <v>-2771</v>
      </c>
      <c r="K28" s="12">
        <v>-3128</v>
      </c>
      <c r="L28" s="12">
        <f t="shared" si="8"/>
        <v>-357</v>
      </c>
    </row>
    <row r="29" spans="1:15" x14ac:dyDescent="0.25">
      <c r="B29" s="25" t="s">
        <v>30</v>
      </c>
      <c r="C29" s="27">
        <v>0.18609285477519005</v>
      </c>
      <c r="D29" s="27">
        <v>0.17145324982005408</v>
      </c>
      <c r="E29" s="27">
        <v>0.12251843895044116</v>
      </c>
      <c r="F29" s="26">
        <v>0.14068534156345752</v>
      </c>
      <c r="G29" s="26">
        <v>0.28774135678624885</v>
      </c>
      <c r="H29" s="26">
        <f>G29-F29</f>
        <v>0.14705601522279133</v>
      </c>
      <c r="J29" s="26">
        <v>0.28568700207482201</v>
      </c>
      <c r="K29" s="26">
        <v>0.34194000722733597</v>
      </c>
      <c r="L29" s="26">
        <f>K29-J29</f>
        <v>5.6253005152513968E-2</v>
      </c>
    </row>
    <row r="30" spans="1:15" ht="30" x14ac:dyDescent="0.25">
      <c r="A30" s="29"/>
      <c r="B30" s="28" t="s">
        <v>31</v>
      </c>
      <c r="C30" s="26">
        <v>0.17929545711908651</v>
      </c>
      <c r="D30" s="26">
        <v>0.16534182302534198</v>
      </c>
      <c r="E30" s="26">
        <v>0.11830623389416824</v>
      </c>
      <c r="F30" s="26">
        <v>0.13793420619195412</v>
      </c>
      <c r="G30" s="26">
        <v>0.23374146912950544</v>
      </c>
      <c r="H30" s="26">
        <f>G30-F30</f>
        <v>9.5807262937551319E-2</v>
      </c>
      <c r="J30" s="26">
        <v>0.24023072982137283</v>
      </c>
      <c r="K30" s="26">
        <v>0.2773320273182282</v>
      </c>
      <c r="L30" s="26">
        <f t="shared" si="8"/>
        <v>3.7101297496855368E-2</v>
      </c>
      <c r="N30" s="29"/>
    </row>
    <row r="31" spans="1:15" x14ac:dyDescent="0.25">
      <c r="B31" s="24" t="s">
        <v>32</v>
      </c>
      <c r="C31" s="30">
        <f>-C12</f>
        <v>-44</v>
      </c>
      <c r="D31" s="30">
        <f>-D12</f>
        <v>-4</v>
      </c>
      <c r="E31" s="30">
        <f>-E12</f>
        <v>-28</v>
      </c>
      <c r="F31" s="30">
        <f>-F12</f>
        <v>-262</v>
      </c>
      <c r="G31" s="30">
        <f>-G12</f>
        <v>-274</v>
      </c>
      <c r="H31" s="12">
        <f t="shared" si="0"/>
        <v>-12</v>
      </c>
      <c r="J31" s="30">
        <f>-J12</f>
        <v>-250</v>
      </c>
      <c r="K31" s="30">
        <f>-K12</f>
        <v>-763</v>
      </c>
      <c r="L31" s="12">
        <f t="shared" si="8"/>
        <v>-513</v>
      </c>
    </row>
    <row r="32" spans="1:15" x14ac:dyDescent="0.25">
      <c r="B32" s="24" t="s">
        <v>33</v>
      </c>
      <c r="C32" s="12">
        <v>-243</v>
      </c>
      <c r="D32" s="12">
        <v>-114</v>
      </c>
      <c r="E32" s="12">
        <v>-162</v>
      </c>
      <c r="F32" s="12">
        <v>-306</v>
      </c>
      <c r="G32" s="12">
        <v>-1681</v>
      </c>
      <c r="H32" s="12">
        <f t="shared" si="0"/>
        <v>-1375</v>
      </c>
      <c r="J32" s="12">
        <v>-1389</v>
      </c>
      <c r="K32" s="12">
        <v>-1432</v>
      </c>
      <c r="L32" s="12">
        <f t="shared" si="8"/>
        <v>-43</v>
      </c>
    </row>
    <row r="33" spans="1:19" x14ac:dyDescent="0.25">
      <c r="B33" s="24" t="s">
        <v>34</v>
      </c>
      <c r="C33" s="18" t="s">
        <v>15</v>
      </c>
      <c r="D33" s="18">
        <v>-36</v>
      </c>
      <c r="E33" s="18">
        <v>-31</v>
      </c>
      <c r="F33" s="12">
        <v>-45</v>
      </c>
      <c r="G33" s="12">
        <v>-74</v>
      </c>
      <c r="H33" s="12">
        <f t="shared" si="0"/>
        <v>-29</v>
      </c>
      <c r="J33" s="12">
        <v>-49</v>
      </c>
      <c r="K33" s="12">
        <v>-89</v>
      </c>
      <c r="L33" s="12">
        <f t="shared" si="8"/>
        <v>-40</v>
      </c>
    </row>
    <row r="34" spans="1:19" x14ac:dyDescent="0.25">
      <c r="B34" s="24" t="s">
        <v>35</v>
      </c>
      <c r="C34" s="12">
        <v>105</v>
      </c>
      <c r="D34" s="12">
        <v>133</v>
      </c>
      <c r="E34" s="12">
        <v>-73</v>
      </c>
      <c r="F34" s="12">
        <v>31</v>
      </c>
      <c r="G34" s="12">
        <v>891</v>
      </c>
      <c r="H34" s="12">
        <f t="shared" si="0"/>
        <v>860</v>
      </c>
      <c r="J34" s="12">
        <v>689</v>
      </c>
      <c r="K34" s="12">
        <v>398</v>
      </c>
      <c r="L34" s="12">
        <f t="shared" si="8"/>
        <v>-291</v>
      </c>
    </row>
    <row r="35" spans="1:19" x14ac:dyDescent="0.25">
      <c r="B35" s="11" t="s">
        <v>36</v>
      </c>
      <c r="C35" s="12">
        <v>-574</v>
      </c>
      <c r="D35" s="12">
        <v>-358</v>
      </c>
      <c r="E35" s="12">
        <v>-325</v>
      </c>
      <c r="F35" s="12">
        <v>-861</v>
      </c>
      <c r="G35" s="12">
        <v>10051</v>
      </c>
      <c r="H35" s="12">
        <f t="shared" si="0"/>
        <v>10912</v>
      </c>
      <c r="J35" s="12">
        <v>-888</v>
      </c>
      <c r="K35" s="12">
        <v>7431</v>
      </c>
      <c r="L35" s="12">
        <f t="shared" si="8"/>
        <v>8319</v>
      </c>
    </row>
    <row r="36" spans="1:19" x14ac:dyDescent="0.25">
      <c r="A36" s="13"/>
      <c r="B36" s="14" t="s">
        <v>37</v>
      </c>
      <c r="C36" s="15">
        <f>SUM(C24:C27,C35)</f>
        <v>748</v>
      </c>
      <c r="D36" s="15">
        <f>SUM(D24:D27,D35)</f>
        <v>1034</v>
      </c>
      <c r="E36" s="15">
        <f>SUM(E24:E27,E35)</f>
        <v>1088</v>
      </c>
      <c r="F36" s="15">
        <f>SUM(F24:F27,F35)</f>
        <v>2282</v>
      </c>
      <c r="G36" s="15">
        <f>SUM(G24:G27,G35)</f>
        <v>14498</v>
      </c>
      <c r="H36" s="15">
        <f t="shared" si="0"/>
        <v>12216</v>
      </c>
      <c r="I36" s="16"/>
      <c r="J36" s="15">
        <f>SUM(J24:J27,J35)</f>
        <v>2376</v>
      </c>
      <c r="K36" s="15">
        <f>SUM(K24:K27,K35)</f>
        <v>12931</v>
      </c>
      <c r="L36" s="15">
        <f t="shared" si="8"/>
        <v>10555</v>
      </c>
      <c r="N36" s="13"/>
      <c r="O36" s="13"/>
      <c r="P36" s="13"/>
      <c r="Q36" s="13"/>
      <c r="R36" s="13"/>
    </row>
    <row r="37" spans="1:19" x14ac:dyDescent="0.25">
      <c r="B37" s="19" t="s">
        <v>22</v>
      </c>
      <c r="C37" s="20">
        <v>-768</v>
      </c>
      <c r="D37" s="20">
        <v>179</v>
      </c>
      <c r="E37" s="12">
        <v>308</v>
      </c>
      <c r="F37" s="12" t="s">
        <v>15</v>
      </c>
      <c r="G37" s="12" t="s">
        <v>15</v>
      </c>
      <c r="H37" s="20" t="s">
        <v>15</v>
      </c>
      <c r="J37" s="12" t="s">
        <v>15</v>
      </c>
      <c r="K37" s="12" t="s">
        <v>15</v>
      </c>
      <c r="L37" s="20" t="s">
        <v>15</v>
      </c>
    </row>
    <row r="38" spans="1:19" x14ac:dyDescent="0.25">
      <c r="B38" s="19" t="s">
        <v>23</v>
      </c>
      <c r="C38" s="20">
        <v>107</v>
      </c>
      <c r="D38" s="18" t="s">
        <v>15</v>
      </c>
      <c r="E38" s="12" t="s">
        <v>15</v>
      </c>
      <c r="F38" s="12" t="s">
        <v>15</v>
      </c>
      <c r="G38" s="12" t="s">
        <v>15</v>
      </c>
      <c r="H38" s="12" t="s">
        <v>15</v>
      </c>
      <c r="J38" s="12" t="s">
        <v>15</v>
      </c>
      <c r="K38" s="12" t="s">
        <v>15</v>
      </c>
      <c r="L38" s="12" t="s">
        <v>15</v>
      </c>
    </row>
    <row r="39" spans="1:19" x14ac:dyDescent="0.25">
      <c r="B39" s="19" t="s">
        <v>38</v>
      </c>
      <c r="C39" s="20">
        <v>753</v>
      </c>
      <c r="D39" s="18" t="s">
        <v>15</v>
      </c>
      <c r="E39" s="12" t="s">
        <v>15</v>
      </c>
      <c r="F39" s="12" t="s">
        <v>15</v>
      </c>
      <c r="G39" s="12" t="s">
        <v>15</v>
      </c>
      <c r="H39" s="12" t="s">
        <v>15</v>
      </c>
      <c r="J39" s="12" t="s">
        <v>15</v>
      </c>
      <c r="K39" s="12" t="s">
        <v>15</v>
      </c>
      <c r="L39" s="12" t="s">
        <v>15</v>
      </c>
    </row>
    <row r="40" spans="1:19" x14ac:dyDescent="0.25">
      <c r="B40" s="19" t="s">
        <v>24</v>
      </c>
      <c r="C40" s="20">
        <v>-110</v>
      </c>
      <c r="D40" s="20">
        <v>-38</v>
      </c>
      <c r="E40" s="12">
        <v>366</v>
      </c>
      <c r="F40" s="12">
        <v>-10</v>
      </c>
      <c r="G40" s="12">
        <v>41</v>
      </c>
      <c r="H40" s="20">
        <f>-F40</f>
        <v>10</v>
      </c>
      <c r="J40" s="12" t="s">
        <v>15</v>
      </c>
      <c r="K40" s="12">
        <v>-208</v>
      </c>
      <c r="L40" s="20">
        <f>K40</f>
        <v>-208</v>
      </c>
    </row>
    <row r="41" spans="1:19" x14ac:dyDescent="0.25">
      <c r="B41" s="19" t="s">
        <v>25</v>
      </c>
      <c r="C41" s="18" t="s">
        <v>15</v>
      </c>
      <c r="D41" s="18" t="s">
        <v>15</v>
      </c>
      <c r="E41" s="12">
        <v>50</v>
      </c>
      <c r="F41" s="12">
        <v>-75</v>
      </c>
      <c r="G41" s="12">
        <v>846</v>
      </c>
      <c r="H41" s="20">
        <f t="shared" si="0"/>
        <v>921</v>
      </c>
      <c r="J41" s="12">
        <v>-61</v>
      </c>
      <c r="K41" s="12">
        <v>556.35529037612741</v>
      </c>
      <c r="L41" s="20">
        <f t="shared" ref="L41" si="9">K41-J41</f>
        <v>617.35529037612741</v>
      </c>
    </row>
    <row r="42" spans="1:19" x14ac:dyDescent="0.25">
      <c r="B42" s="19" t="s">
        <v>39</v>
      </c>
      <c r="C42" s="12" t="s">
        <v>15</v>
      </c>
      <c r="D42" s="12" t="s">
        <v>15</v>
      </c>
      <c r="E42" s="12" t="s">
        <v>15</v>
      </c>
      <c r="F42" s="12">
        <v>218</v>
      </c>
      <c r="G42" s="12">
        <v>263</v>
      </c>
      <c r="H42" s="18">
        <f t="shared" si="0"/>
        <v>45</v>
      </c>
      <c r="J42" s="12">
        <v>221.01400000000001</v>
      </c>
      <c r="K42" s="12">
        <v>-2876</v>
      </c>
      <c r="L42" s="18">
        <f>K42-J42</f>
        <v>-3097.0140000000001</v>
      </c>
    </row>
    <row r="43" spans="1:19" x14ac:dyDescent="0.25">
      <c r="B43" s="19" t="s">
        <v>40</v>
      </c>
      <c r="C43" s="12" t="s">
        <v>15</v>
      </c>
      <c r="D43" s="12" t="s">
        <v>15</v>
      </c>
      <c r="E43" s="12" t="s">
        <v>15</v>
      </c>
      <c r="F43" s="12" t="s">
        <v>15</v>
      </c>
      <c r="G43" s="12">
        <v>-11187</v>
      </c>
      <c r="H43" s="18">
        <f>G43</f>
        <v>-11187</v>
      </c>
      <c r="J43" s="12" t="s">
        <v>15</v>
      </c>
      <c r="K43" s="12">
        <v>-6117.3552903761274</v>
      </c>
      <c r="L43" s="18">
        <f>K43</f>
        <v>-6117.3552903761274</v>
      </c>
    </row>
    <row r="44" spans="1:19" x14ac:dyDescent="0.25">
      <c r="B44" s="19" t="s">
        <v>41</v>
      </c>
      <c r="C44" s="18" t="s">
        <v>15</v>
      </c>
      <c r="D44" s="18" t="s">
        <v>15</v>
      </c>
      <c r="E44" s="12">
        <v>66</v>
      </c>
      <c r="F44" s="12" t="s">
        <v>15</v>
      </c>
      <c r="G44" s="12" t="s">
        <v>15</v>
      </c>
      <c r="H44" s="18" t="s">
        <v>15</v>
      </c>
      <c r="J44" s="12" t="s">
        <v>15</v>
      </c>
      <c r="K44" s="12" t="s">
        <v>15</v>
      </c>
      <c r="L44" s="18" t="s">
        <v>15</v>
      </c>
    </row>
    <row r="45" spans="1:19" x14ac:dyDescent="0.25">
      <c r="B45" s="14" t="s">
        <v>42</v>
      </c>
      <c r="C45" s="15">
        <f t="shared" ref="C45:F45" si="10">SUM(C36:C44)</f>
        <v>730</v>
      </c>
      <c r="D45" s="15">
        <f t="shared" si="10"/>
        <v>1175</v>
      </c>
      <c r="E45" s="15">
        <f t="shared" si="10"/>
        <v>1878</v>
      </c>
      <c r="F45" s="15">
        <f t="shared" si="10"/>
        <v>2415</v>
      </c>
      <c r="G45" s="15">
        <f t="shared" ref="G45" si="11">SUM(G36:G44)</f>
        <v>4461</v>
      </c>
      <c r="H45" s="15">
        <f t="shared" si="0"/>
        <v>2046</v>
      </c>
      <c r="I45" s="16"/>
      <c r="J45" s="15">
        <f t="shared" ref="J45" si="12">SUM(J36:J44)</f>
        <v>2536.0140000000001</v>
      </c>
      <c r="K45" s="15">
        <f>SUM(K36:K43)</f>
        <v>4285.9999999999991</v>
      </c>
      <c r="L45" s="15">
        <f t="shared" si="8"/>
        <v>1749.985999999999</v>
      </c>
      <c r="N45" s="22"/>
      <c r="O45" s="13"/>
      <c r="P45" s="13"/>
      <c r="Q45" s="13"/>
      <c r="R45" s="13"/>
      <c r="S45" s="13"/>
    </row>
    <row r="46" spans="1:19" x14ac:dyDescent="0.25">
      <c r="B46" s="11" t="s">
        <v>43</v>
      </c>
      <c r="C46" s="32">
        <f>C45*1000000/118106896712*100</f>
        <v>0.61808414268989076</v>
      </c>
      <c r="D46" s="32">
        <f>D45*1000000/118106896712*100</f>
        <v>0.99486146254879682</v>
      </c>
      <c r="E46" s="32">
        <f>E45*1000000/118106896712*100</f>
        <v>1.5900849588652257</v>
      </c>
      <c r="F46" s="32">
        <f>F45*1000000/118106896712*100</f>
        <v>2.0447578145151866</v>
      </c>
      <c r="G46" s="32">
        <f>G45*1000000/118106896712*100</f>
        <v>3.7770867952597298</v>
      </c>
      <c r="H46" s="31">
        <f t="shared" si="0"/>
        <v>1.7323289807445432</v>
      </c>
      <c r="J46" s="32">
        <f>J45*1000000/118106896712*100</f>
        <v>2.1472192315610421</v>
      </c>
      <c r="K46" s="32">
        <f>K45*1000000/118106896712*100</f>
        <v>3.6289159391354402</v>
      </c>
      <c r="L46" s="31">
        <f t="shared" si="8"/>
        <v>1.4816967075743981</v>
      </c>
      <c r="P46" s="22"/>
    </row>
    <row r="47" spans="1:19" s="4" customFormat="1" x14ac:dyDescent="0.25">
      <c r="B47" s="11" t="s">
        <v>44</v>
      </c>
      <c r="C47" s="33">
        <v>0.64740941731074941</v>
      </c>
      <c r="D47" s="33">
        <v>0.60309906382978717</v>
      </c>
      <c r="E47" s="34">
        <f>E48/E45</f>
        <v>0.60383386581469645</v>
      </c>
      <c r="F47" s="34">
        <v>0.60642878643014497</v>
      </c>
      <c r="G47" s="34">
        <v>0.60893490795247684</v>
      </c>
      <c r="H47" s="34">
        <f t="shared" si="0"/>
        <v>2.5061215223318722E-3</v>
      </c>
      <c r="I47" s="2"/>
      <c r="J47" s="18" t="s">
        <v>15</v>
      </c>
      <c r="K47" s="18" t="s">
        <v>15</v>
      </c>
      <c r="L47" s="18" t="s">
        <v>15</v>
      </c>
      <c r="P47"/>
      <c r="Q47"/>
      <c r="R47"/>
      <c r="S47"/>
    </row>
    <row r="48" spans="1:19" s="4" customFormat="1" x14ac:dyDescent="0.25">
      <c r="B48" s="11" t="s">
        <v>45</v>
      </c>
      <c r="C48" s="12">
        <v>471.60887463684708</v>
      </c>
      <c r="D48" s="12">
        <v>708.64139999999998</v>
      </c>
      <c r="E48" s="12">
        <v>1134</v>
      </c>
      <c r="F48" s="12">
        <v>1465</v>
      </c>
      <c r="G48" s="12">
        <v>2716</v>
      </c>
      <c r="H48" s="12">
        <f t="shared" si="0"/>
        <v>1251</v>
      </c>
      <c r="I48" s="2"/>
      <c r="J48" s="18" t="s">
        <v>15</v>
      </c>
      <c r="K48" s="18" t="s">
        <v>15</v>
      </c>
      <c r="L48" s="18" t="s">
        <v>15</v>
      </c>
      <c r="P48"/>
      <c r="Q48"/>
      <c r="R48"/>
      <c r="S48"/>
    </row>
    <row r="49" spans="2:19" s="4" customFormat="1" x14ac:dyDescent="0.25">
      <c r="B49" s="11" t="s">
        <v>46</v>
      </c>
      <c r="C49" s="32">
        <f>C48*1000000/118106896712*100</f>
        <v>0.39930680406145175</v>
      </c>
      <c r="D49" s="32">
        <f>D48*1000000/118106896712*100</f>
        <v>0.60000001670351233</v>
      </c>
      <c r="E49" s="32">
        <v>0.96</v>
      </c>
      <c r="F49" s="32">
        <v>1.24</v>
      </c>
      <c r="G49" s="32">
        <v>2.2996116870489636</v>
      </c>
      <c r="H49" s="32">
        <f t="shared" si="0"/>
        <v>1.0596116870489636</v>
      </c>
      <c r="I49" s="2"/>
      <c r="J49" s="18" t="s">
        <v>15</v>
      </c>
      <c r="K49" s="18" t="s">
        <v>15</v>
      </c>
      <c r="L49" s="18" t="s">
        <v>15</v>
      </c>
      <c r="P49"/>
      <c r="Q49"/>
      <c r="R49"/>
      <c r="S49"/>
    </row>
    <row r="50" spans="2:19" s="4" customFormat="1" x14ac:dyDescent="0.25">
      <c r="B50" s="11"/>
      <c r="C50" s="32"/>
      <c r="D50" s="32"/>
      <c r="E50" s="32"/>
      <c r="F50" s="32"/>
      <c r="G50" s="32"/>
      <c r="H50" s="32"/>
      <c r="I50" s="2"/>
      <c r="J50" s="32"/>
      <c r="K50" s="32"/>
      <c r="L50" s="32"/>
      <c r="P50"/>
      <c r="Q50"/>
      <c r="R50"/>
      <c r="S50"/>
    </row>
    <row r="51" spans="2:19" s="4" customFormat="1" x14ac:dyDescent="0.25">
      <c r="B51" s="14" t="s">
        <v>47</v>
      </c>
      <c r="C51" s="15">
        <v>2122</v>
      </c>
      <c r="D51" s="15">
        <v>4168</v>
      </c>
      <c r="E51" s="15">
        <v>4315</v>
      </c>
      <c r="F51" s="15">
        <v>6315</v>
      </c>
      <c r="G51" s="15">
        <v>10646</v>
      </c>
      <c r="H51" s="15">
        <f t="shared" si="0"/>
        <v>4331</v>
      </c>
      <c r="I51" s="16"/>
      <c r="J51" s="15">
        <v>3656</v>
      </c>
      <c r="K51" s="15">
        <v>11124</v>
      </c>
      <c r="L51" s="15">
        <f t="shared" si="8"/>
        <v>7468</v>
      </c>
      <c r="P51"/>
      <c r="Q51"/>
      <c r="R51"/>
      <c r="S51"/>
    </row>
    <row r="52" spans="2:19" s="4" customFormat="1" x14ac:dyDescent="0.25">
      <c r="B52" s="11" t="s">
        <v>48</v>
      </c>
      <c r="C52" s="12">
        <v>-1602</v>
      </c>
      <c r="D52" s="12">
        <v>-1621</v>
      </c>
      <c r="E52" s="12">
        <v>-2155</v>
      </c>
      <c r="F52" s="12">
        <v>-3504</v>
      </c>
      <c r="G52" s="12">
        <v>-5833</v>
      </c>
      <c r="H52" s="35">
        <f t="shared" si="0"/>
        <v>-2329</v>
      </c>
      <c r="I52" s="2"/>
      <c r="J52" s="12">
        <v>-3598</v>
      </c>
      <c r="K52" s="12">
        <v>-11093</v>
      </c>
      <c r="L52" s="35">
        <f t="shared" si="8"/>
        <v>-7495</v>
      </c>
      <c r="P52"/>
      <c r="Q52"/>
      <c r="R52"/>
      <c r="S52"/>
    </row>
    <row r="53" spans="2:19" s="4" customFormat="1" x14ac:dyDescent="0.25">
      <c r="B53" s="14" t="s">
        <v>49</v>
      </c>
      <c r="C53" s="15">
        <f t="shared" ref="C53:D53" si="13">SUM(C51:C52)</f>
        <v>520</v>
      </c>
      <c r="D53" s="15">
        <f t="shared" si="13"/>
        <v>2547</v>
      </c>
      <c r="E53" s="15">
        <f>SUM(E51:E52)</f>
        <v>2160</v>
      </c>
      <c r="F53" s="15">
        <f>SUM(F51:F52)</f>
        <v>2811</v>
      </c>
      <c r="G53" s="15">
        <f>SUM(G51:G52)</f>
        <v>4813</v>
      </c>
      <c r="H53" s="15">
        <f t="shared" si="0"/>
        <v>2002</v>
      </c>
      <c r="I53" s="16"/>
      <c r="J53" s="15">
        <f>SUM(J51:J52)</f>
        <v>58</v>
      </c>
      <c r="K53" s="15">
        <v>31</v>
      </c>
      <c r="L53" s="15">
        <f t="shared" si="8"/>
        <v>-27</v>
      </c>
      <c r="P53"/>
      <c r="Q53"/>
      <c r="R53"/>
      <c r="S53"/>
    </row>
    <row r="54" spans="2:19" s="4" customFormat="1" x14ac:dyDescent="0.25">
      <c r="B54" s="11" t="s">
        <v>50</v>
      </c>
      <c r="C54" s="12">
        <v>-1047</v>
      </c>
      <c r="D54" s="12">
        <v>-1586</v>
      </c>
      <c r="E54" s="12">
        <v>-1211</v>
      </c>
      <c r="F54" s="12">
        <v>-1445</v>
      </c>
      <c r="G54" s="12">
        <v>-2580</v>
      </c>
      <c r="H54" s="35">
        <f t="shared" si="0"/>
        <v>-1135</v>
      </c>
      <c r="I54" s="2"/>
      <c r="J54" s="12">
        <v>-2208</v>
      </c>
      <c r="K54" s="12">
        <v>-2482</v>
      </c>
      <c r="L54" s="35">
        <f t="shared" si="8"/>
        <v>-274</v>
      </c>
      <c r="P54"/>
      <c r="Q54"/>
      <c r="R54"/>
      <c r="S54"/>
    </row>
    <row r="55" spans="2:19" s="4" customFormat="1" x14ac:dyDescent="0.25">
      <c r="B55" s="11" t="s">
        <v>51</v>
      </c>
      <c r="C55" s="12">
        <v>-35</v>
      </c>
      <c r="D55" s="12">
        <v>-456</v>
      </c>
      <c r="E55" s="12">
        <v>-445</v>
      </c>
      <c r="F55" s="12">
        <v>-1258</v>
      </c>
      <c r="G55" s="12">
        <v>-676</v>
      </c>
      <c r="H55" s="35">
        <f t="shared" si="0"/>
        <v>582</v>
      </c>
      <c r="I55" s="2"/>
      <c r="J55" s="12">
        <v>-530</v>
      </c>
      <c r="K55" s="12">
        <v>-2797</v>
      </c>
      <c r="L55" s="35">
        <f t="shared" si="8"/>
        <v>-2267</v>
      </c>
      <c r="P55"/>
      <c r="Q55"/>
      <c r="R55"/>
      <c r="S55"/>
    </row>
    <row r="56" spans="2:19" s="4" customFormat="1" x14ac:dyDescent="0.25">
      <c r="B56" s="14" t="s">
        <v>52</v>
      </c>
      <c r="C56" s="15">
        <f t="shared" ref="C56:D56" si="14">SUM(C53:C55)</f>
        <v>-562</v>
      </c>
      <c r="D56" s="15">
        <f t="shared" si="14"/>
        <v>505</v>
      </c>
      <c r="E56" s="15">
        <f>SUM(E53:E55)</f>
        <v>504</v>
      </c>
      <c r="F56" s="15">
        <f>SUM(F53:F55)</f>
        <v>108</v>
      </c>
      <c r="G56" s="15">
        <f>SUM(G53:G55)</f>
        <v>1557</v>
      </c>
      <c r="H56" s="15">
        <f t="shared" si="0"/>
        <v>1449</v>
      </c>
      <c r="I56" s="16"/>
      <c r="J56" s="15">
        <f>SUM(J53:J55)</f>
        <v>-2680</v>
      </c>
      <c r="K56" s="15">
        <f>SUM(K53:K55)</f>
        <v>-5248</v>
      </c>
      <c r="L56" s="15">
        <f t="shared" si="8"/>
        <v>-2568</v>
      </c>
      <c r="P56"/>
      <c r="Q56"/>
      <c r="R56"/>
      <c r="S56"/>
    </row>
    <row r="57" spans="2:19" s="4" customFormat="1" x14ac:dyDescent="0.25">
      <c r="B57" s="19"/>
      <c r="C57" s="37"/>
      <c r="D57" s="37"/>
      <c r="E57" s="37"/>
      <c r="F57" s="37"/>
      <c r="G57" s="37"/>
      <c r="H57" s="37"/>
      <c r="I57" s="2"/>
      <c r="J57" s="37"/>
      <c r="K57" s="12"/>
      <c r="L57" s="37"/>
      <c r="P57"/>
      <c r="Q57"/>
      <c r="R57"/>
      <c r="S57"/>
    </row>
    <row r="58" spans="2:19" s="4" customFormat="1" x14ac:dyDescent="0.25">
      <c r="B58" s="19" t="s">
        <v>53</v>
      </c>
      <c r="C58" s="17">
        <v>7303</v>
      </c>
      <c r="D58" s="17">
        <v>8702</v>
      </c>
      <c r="E58" s="17">
        <f>D62</f>
        <v>8846.7929999999997</v>
      </c>
      <c r="F58" s="12">
        <f>E62</f>
        <v>9399</v>
      </c>
      <c r="G58" s="12">
        <f>F62</f>
        <v>9028</v>
      </c>
      <c r="H58" s="17">
        <f t="shared" si="0"/>
        <v>-371</v>
      </c>
      <c r="I58" s="2"/>
      <c r="J58" s="12">
        <f>F62</f>
        <v>9028</v>
      </c>
      <c r="K58" s="12">
        <f>G62</f>
        <v>10735</v>
      </c>
      <c r="L58" s="17">
        <f t="shared" si="8"/>
        <v>1707</v>
      </c>
      <c r="P58"/>
      <c r="Q58"/>
      <c r="R58"/>
      <c r="S58"/>
    </row>
    <row r="59" spans="2:19" s="4" customFormat="1" x14ac:dyDescent="0.25">
      <c r="B59" s="38" t="s">
        <v>52</v>
      </c>
      <c r="C59" s="17">
        <v>562</v>
      </c>
      <c r="D59" s="17">
        <v>-505</v>
      </c>
      <c r="E59" s="17">
        <f>-E56</f>
        <v>-504</v>
      </c>
      <c r="F59" s="17">
        <f>-F56</f>
        <v>-108</v>
      </c>
      <c r="G59" s="12">
        <f>-G56</f>
        <v>-1557</v>
      </c>
      <c r="H59" s="17">
        <f t="shared" si="0"/>
        <v>-1449</v>
      </c>
      <c r="I59" s="2"/>
      <c r="J59" s="17">
        <v>2680</v>
      </c>
      <c r="K59" s="12">
        <v>5248</v>
      </c>
      <c r="L59" s="17">
        <f t="shared" si="8"/>
        <v>2568</v>
      </c>
      <c r="P59"/>
      <c r="Q59"/>
      <c r="R59"/>
      <c r="S59"/>
    </row>
    <row r="60" spans="2:19" s="4" customFormat="1" x14ac:dyDescent="0.25">
      <c r="B60" s="38" t="s">
        <v>54</v>
      </c>
      <c r="C60" s="17">
        <v>354</v>
      </c>
      <c r="D60" s="17">
        <v>471.60887463684708</v>
      </c>
      <c r="E60" s="17">
        <v>708.64</v>
      </c>
      <c r="F60" s="12">
        <f>E48</f>
        <v>1134</v>
      </c>
      <c r="G60" s="12">
        <f>F48</f>
        <v>1465</v>
      </c>
      <c r="H60" s="17">
        <f t="shared" si="0"/>
        <v>331</v>
      </c>
      <c r="I60" s="2"/>
      <c r="J60" s="17">
        <v>1465.4899323999996</v>
      </c>
      <c r="K60" s="12">
        <v>2716</v>
      </c>
      <c r="L60" s="17">
        <f t="shared" si="8"/>
        <v>1250.5100676000004</v>
      </c>
      <c r="P60"/>
      <c r="Q60"/>
      <c r="R60"/>
      <c r="S60"/>
    </row>
    <row r="61" spans="2:19" s="4" customFormat="1" x14ac:dyDescent="0.25">
      <c r="B61" s="38" t="s">
        <v>55</v>
      </c>
      <c r="C61" s="17">
        <v>483</v>
      </c>
      <c r="D61" s="17">
        <v>178.18412536315191</v>
      </c>
      <c r="E61" s="17">
        <v>347.56700000000092</v>
      </c>
      <c r="F61" s="12">
        <v>-1397</v>
      </c>
      <c r="G61" s="12">
        <v>1799</v>
      </c>
      <c r="H61" s="17">
        <f t="shared" si="0"/>
        <v>3196</v>
      </c>
      <c r="I61" s="2"/>
      <c r="J61" s="12">
        <v>809.51006760000018</v>
      </c>
      <c r="K61" s="12">
        <v>632</v>
      </c>
      <c r="L61" s="17">
        <f t="shared" si="8"/>
        <v>-177.51006760000018</v>
      </c>
      <c r="P61"/>
      <c r="Q61"/>
      <c r="R61"/>
      <c r="S61"/>
    </row>
    <row r="62" spans="2:19" s="4" customFormat="1" x14ac:dyDescent="0.25">
      <c r="B62" s="19" t="s">
        <v>56</v>
      </c>
      <c r="C62" s="17">
        <v>8702</v>
      </c>
      <c r="D62" s="17">
        <v>8846.7929999999997</v>
      </c>
      <c r="E62" s="17">
        <v>9399</v>
      </c>
      <c r="F62" s="12">
        <v>9028</v>
      </c>
      <c r="G62" s="12">
        <f>SUM(G58:G61)</f>
        <v>10735</v>
      </c>
      <c r="H62" s="17">
        <f t="shared" si="0"/>
        <v>1707</v>
      </c>
      <c r="I62" s="2"/>
      <c r="J62" s="12">
        <f>SUM(J58:J61)</f>
        <v>13983</v>
      </c>
      <c r="K62" s="12">
        <f>SUM(K58:K61)</f>
        <v>19331</v>
      </c>
      <c r="L62" s="17">
        <f t="shared" si="8"/>
        <v>5348</v>
      </c>
      <c r="P62"/>
      <c r="Q62"/>
      <c r="R62"/>
      <c r="S62"/>
    </row>
    <row r="63" spans="2:19" s="4" customFormat="1" x14ac:dyDescent="0.25">
      <c r="B63" s="14" t="s">
        <v>57</v>
      </c>
      <c r="C63" s="39">
        <f>ROUND(C62/C22,1)</f>
        <v>2.2999999999999998</v>
      </c>
      <c r="D63" s="39">
        <f>ROUND(D62/D22,1)</f>
        <v>1.9</v>
      </c>
      <c r="E63" s="39">
        <f>ROUND(E62/E22,1)</f>
        <v>1.7</v>
      </c>
      <c r="F63" s="39">
        <f>ROUND(F62/F22,1)</f>
        <v>1.2</v>
      </c>
      <c r="G63" s="39">
        <f>ROUND(G62/G22,1)</f>
        <v>0.7</v>
      </c>
      <c r="H63" s="39">
        <f t="shared" si="0"/>
        <v>-0.5</v>
      </c>
      <c r="I63" s="16"/>
      <c r="J63" s="39" t="s">
        <v>15</v>
      </c>
      <c r="K63" s="39" t="s">
        <v>15</v>
      </c>
      <c r="L63" s="39" t="s">
        <v>15</v>
      </c>
      <c r="P63"/>
      <c r="Q63"/>
      <c r="R63"/>
      <c r="S63"/>
    </row>
    <row r="64" spans="2:19" s="4" customFormat="1" x14ac:dyDescent="0.25">
      <c r="B64" s="5"/>
      <c r="C64" s="40"/>
      <c r="D64" s="40"/>
      <c r="E64"/>
      <c r="F64"/>
      <c r="G64"/>
      <c r="H64" s="40"/>
      <c r="I64" s="2"/>
      <c r="J64"/>
      <c r="K64"/>
      <c r="L64" s="40"/>
      <c r="P64"/>
      <c r="Q64"/>
      <c r="R64"/>
      <c r="S64"/>
    </row>
    <row r="65" spans="2:19" s="4" customFormat="1" x14ac:dyDescent="0.25">
      <c r="B65" s="14" t="s">
        <v>58</v>
      </c>
      <c r="C65" s="15"/>
      <c r="D65" s="15"/>
      <c r="E65" s="15"/>
      <c r="F65" s="15">
        <v>11325.24198615</v>
      </c>
      <c r="G65" s="15">
        <v>15188</v>
      </c>
      <c r="H65" s="15">
        <f t="shared" si="0"/>
        <v>3862.7580138499998</v>
      </c>
      <c r="I65" s="16"/>
      <c r="J65" s="15">
        <v>18100</v>
      </c>
      <c r="K65" s="15">
        <v>25571</v>
      </c>
      <c r="L65" s="15">
        <f t="shared" si="8"/>
        <v>7471</v>
      </c>
      <c r="P65"/>
      <c r="Q65"/>
      <c r="R65"/>
      <c r="S65"/>
    </row>
    <row r="66" spans="2:19" s="4" customFormat="1" x14ac:dyDescent="0.25">
      <c r="B66"/>
      <c r="C66" s="1"/>
      <c r="D66" s="1"/>
      <c r="E66"/>
      <c r="F66" s="41"/>
      <c r="G66" s="41"/>
      <c r="H66" s="1"/>
      <c r="I66" s="2"/>
      <c r="J66" s="42"/>
      <c r="K66" s="1"/>
      <c r="L66" s="1"/>
      <c r="P66"/>
      <c r="Q66"/>
      <c r="R66"/>
      <c r="S66"/>
    </row>
    <row r="67" spans="2:19" s="4" customFormat="1" x14ac:dyDescent="0.25">
      <c r="B67"/>
      <c r="C67" s="1"/>
      <c r="D67" s="1"/>
      <c r="E67"/>
      <c r="F67"/>
      <c r="G67"/>
      <c r="H67" s="1"/>
      <c r="I67" s="2"/>
      <c r="J67" s="1"/>
      <c r="K67"/>
      <c r="L67" s="1"/>
      <c r="P67"/>
      <c r="Q67"/>
      <c r="R67"/>
      <c r="S67"/>
    </row>
    <row r="68" spans="2:19" s="4" customFormat="1" x14ac:dyDescent="0.25">
      <c r="B68"/>
      <c r="C68" s="1"/>
      <c r="D68" s="1"/>
      <c r="E68"/>
      <c r="F68" s="1"/>
      <c r="G68" s="1"/>
      <c r="H68"/>
      <c r="I68" s="2"/>
      <c r="J68" s="1"/>
      <c r="K68" s="1"/>
      <c r="L68"/>
      <c r="P68"/>
      <c r="Q68"/>
      <c r="R68"/>
      <c r="S68"/>
    </row>
    <row r="69" spans="2:19" s="4" customFormat="1" x14ac:dyDescent="0.25">
      <c r="B69"/>
      <c r="C69"/>
      <c r="D69"/>
      <c r="E69"/>
      <c r="F69"/>
      <c r="G69"/>
      <c r="H69"/>
      <c r="I69" s="2"/>
      <c r="J69" s="43"/>
      <c r="K69" s="43"/>
      <c r="L69"/>
      <c r="P69"/>
      <c r="Q69"/>
      <c r="R69"/>
      <c r="S69"/>
    </row>
    <row r="70" spans="2:19" s="4" customFormat="1" x14ac:dyDescent="0.25">
      <c r="B70"/>
      <c r="C70" s="1"/>
      <c r="D70" s="1"/>
      <c r="E70" s="1"/>
      <c r="F70" s="1"/>
      <c r="G70" s="1"/>
      <c r="H70" s="1"/>
      <c r="I70" s="2"/>
      <c r="J70" s="1"/>
      <c r="K70" s="1"/>
      <c r="L70" s="1"/>
      <c r="P70"/>
      <c r="Q70"/>
      <c r="R70"/>
      <c r="S70"/>
    </row>
    <row r="71" spans="2:19" s="4" customFormat="1" x14ac:dyDescent="0.25">
      <c r="B71"/>
      <c r="C71" s="1"/>
      <c r="D71" s="1"/>
      <c r="E71" s="1"/>
      <c r="F71" s="1"/>
      <c r="G71" s="1"/>
      <c r="H71"/>
      <c r="I71" s="2"/>
      <c r="J71" s="1"/>
      <c r="K71" s="1"/>
      <c r="L71"/>
      <c r="P71"/>
      <c r="Q71"/>
      <c r="R71"/>
      <c r="S71"/>
    </row>
    <row r="72" spans="2:19" s="4" customFormat="1" x14ac:dyDescent="0.25">
      <c r="B72"/>
      <c r="C72" s="44"/>
      <c r="D72" s="44"/>
      <c r="E72" s="44"/>
      <c r="F72" s="44"/>
      <c r="G72" s="44"/>
      <c r="H72"/>
      <c r="I72" s="2"/>
      <c r="J72" s="44"/>
      <c r="K72" s="44"/>
      <c r="L72"/>
      <c r="P72"/>
      <c r="Q72"/>
      <c r="R72"/>
      <c r="S72"/>
    </row>
  </sheetData>
  <pageMargins left="0.7" right="0.7" top="0.75" bottom="0.75" header="0.3" footer="0.3"/>
  <pageSetup paperSize="9" scale="5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T57"/>
  <sheetViews>
    <sheetView showGridLines="0" zoomScaleNormal="100" workbookViewId="0">
      <pane xSplit="2" ySplit="3" topLeftCell="C4" activePane="bottomRight" state="frozen"/>
      <selection activeCell="L14" sqref="L14"/>
      <selection pane="topRight" activeCell="L14" sqref="L14"/>
      <selection pane="bottomLeft" activeCell="L14" sqref="L14"/>
      <selection pane="bottomRight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8" width="10.5703125" customWidth="1"/>
    <col min="9" max="9" width="4.85546875" customWidth="1"/>
    <col min="10" max="12" width="10.5703125" customWidth="1"/>
  </cols>
  <sheetData>
    <row r="1" spans="2:20" x14ac:dyDescent="0.25">
      <c r="C1" s="3"/>
      <c r="D1" s="3"/>
      <c r="H1" s="3"/>
      <c r="L1" s="3"/>
    </row>
    <row r="2" spans="2:20" x14ac:dyDescent="0.25">
      <c r="B2" s="45" t="s">
        <v>59</v>
      </c>
      <c r="C2" s="46" t="s">
        <v>1</v>
      </c>
      <c r="D2" s="46" t="s">
        <v>1</v>
      </c>
      <c r="E2" s="46" t="s">
        <v>1</v>
      </c>
      <c r="F2" s="46" t="s">
        <v>1</v>
      </c>
      <c r="G2" s="46" t="s">
        <v>1</v>
      </c>
      <c r="H2" s="6" t="str">
        <f>Consolidated!H2</f>
        <v>Delta</v>
      </c>
      <c r="I2" s="47"/>
      <c r="J2" s="6" t="s">
        <v>3</v>
      </c>
      <c r="K2" s="6" t="s">
        <v>3</v>
      </c>
      <c r="L2" s="6" t="s">
        <v>2</v>
      </c>
    </row>
    <row r="3" spans="2:20" ht="15.75" thickBot="1" x14ac:dyDescent="0.3">
      <c r="B3" s="48" t="s">
        <v>4</v>
      </c>
      <c r="C3" s="49">
        <v>2018</v>
      </c>
      <c r="D3" s="49">
        <v>2019</v>
      </c>
      <c r="E3" s="9">
        <v>2020</v>
      </c>
      <c r="F3" s="9">
        <v>2021</v>
      </c>
      <c r="G3" s="9">
        <v>2022</v>
      </c>
      <c r="H3" s="10" t="str">
        <f>Consolidated!H3</f>
        <v>21-22</v>
      </c>
      <c r="I3" s="47"/>
      <c r="J3" s="9">
        <v>2022</v>
      </c>
      <c r="K3" s="9">
        <v>2023</v>
      </c>
      <c r="L3" s="10" t="s">
        <v>6</v>
      </c>
    </row>
    <row r="4" spans="2:20" x14ac:dyDescent="0.25">
      <c r="B4" s="19" t="s">
        <v>60</v>
      </c>
      <c r="C4" s="50">
        <v>621</v>
      </c>
      <c r="D4" s="50">
        <v>657</v>
      </c>
      <c r="E4" s="50">
        <v>738</v>
      </c>
      <c r="F4" s="50">
        <v>974</v>
      </c>
      <c r="G4" s="50">
        <v>2873</v>
      </c>
      <c r="H4" s="50">
        <f>G4-F4</f>
        <v>1899</v>
      </c>
      <c r="I4" s="51"/>
      <c r="J4" s="50">
        <v>2266</v>
      </c>
      <c r="K4" s="50">
        <v>2898</v>
      </c>
      <c r="L4" s="50">
        <f>K4-J4</f>
        <v>632</v>
      </c>
    </row>
    <row r="5" spans="2:20" x14ac:dyDescent="0.25">
      <c r="B5" s="19" t="s">
        <v>61</v>
      </c>
      <c r="C5" s="50">
        <v>46</v>
      </c>
      <c r="D5" s="50">
        <v>97</v>
      </c>
      <c r="E5" s="50">
        <v>482</v>
      </c>
      <c r="F5" s="50">
        <v>189</v>
      </c>
      <c r="G5" s="50">
        <v>1002</v>
      </c>
      <c r="H5" s="50">
        <f t="shared" ref="H5:H18" si="0">G5-F5</f>
        <v>813</v>
      </c>
      <c r="I5" s="51"/>
      <c r="J5" s="50">
        <v>543</v>
      </c>
      <c r="K5" s="50">
        <v>948</v>
      </c>
      <c r="L5" s="50">
        <f t="shared" ref="L5" si="1">K5-J5</f>
        <v>405</v>
      </c>
    </row>
    <row r="6" spans="2:20" x14ac:dyDescent="0.25">
      <c r="B6" s="19" t="s">
        <v>62</v>
      </c>
      <c r="C6" s="50">
        <v>-315</v>
      </c>
      <c r="D6" s="50">
        <v>-307</v>
      </c>
      <c r="E6" s="50">
        <v>-369</v>
      </c>
      <c r="F6" s="50">
        <v>-427</v>
      </c>
      <c r="G6" s="50">
        <v>-959</v>
      </c>
      <c r="H6" s="50">
        <f t="shared" si="0"/>
        <v>-532</v>
      </c>
      <c r="I6" s="53"/>
      <c r="J6" s="50">
        <v>-580</v>
      </c>
      <c r="K6" s="50">
        <v>-1283</v>
      </c>
      <c r="L6" s="50">
        <f t="shared" ref="L6:L18" si="2">K6-J6</f>
        <v>-703</v>
      </c>
    </row>
    <row r="7" spans="2:20" x14ac:dyDescent="0.25">
      <c r="B7" s="19" t="s">
        <v>63</v>
      </c>
      <c r="C7" s="50">
        <f t="shared" ref="C7:G7" si="3">SUM(C8:C10)</f>
        <v>58</v>
      </c>
      <c r="D7" s="50">
        <f t="shared" si="3"/>
        <v>120</v>
      </c>
      <c r="E7" s="50">
        <f t="shared" si="3"/>
        <v>44</v>
      </c>
      <c r="F7" s="50">
        <f t="shared" si="3"/>
        <v>154</v>
      </c>
      <c r="G7" s="50">
        <f t="shared" si="3"/>
        <v>252</v>
      </c>
      <c r="H7" s="50">
        <f t="shared" si="0"/>
        <v>98</v>
      </c>
      <c r="I7" s="51"/>
      <c r="J7" s="50">
        <f t="shared" ref="J7:K7" si="4">SUM(J8:J10)</f>
        <v>128</v>
      </c>
      <c r="K7" s="50">
        <f t="shared" si="4"/>
        <v>-38</v>
      </c>
      <c r="L7" s="50">
        <f t="shared" si="2"/>
        <v>-166</v>
      </c>
    </row>
    <row r="8" spans="2:20" x14ac:dyDescent="0.25">
      <c r="B8" s="38" t="s">
        <v>64</v>
      </c>
      <c r="C8" s="50">
        <v>-84</v>
      </c>
      <c r="D8" s="50">
        <v>-63</v>
      </c>
      <c r="E8" s="50">
        <v>-140</v>
      </c>
      <c r="F8" s="50">
        <v>-73</v>
      </c>
      <c r="G8" s="50">
        <v>-180</v>
      </c>
      <c r="H8" s="50">
        <f t="shared" si="0"/>
        <v>-107</v>
      </c>
      <c r="I8" s="51"/>
      <c r="J8" s="50">
        <v>-124</v>
      </c>
      <c r="K8" s="50">
        <v>-543</v>
      </c>
      <c r="L8" s="50">
        <f t="shared" si="2"/>
        <v>-419</v>
      </c>
    </row>
    <row r="9" spans="2:20" x14ac:dyDescent="0.25">
      <c r="B9" s="38" t="s">
        <v>65</v>
      </c>
      <c r="C9" s="50">
        <v>84</v>
      </c>
      <c r="D9" s="50">
        <v>144</v>
      </c>
      <c r="E9" s="50">
        <v>138</v>
      </c>
      <c r="F9" s="50">
        <v>166</v>
      </c>
      <c r="G9" s="50">
        <v>362</v>
      </c>
      <c r="H9" s="50">
        <f t="shared" si="0"/>
        <v>196</v>
      </c>
      <c r="I9" s="51"/>
      <c r="J9" s="50">
        <v>210</v>
      </c>
      <c r="K9" s="50">
        <v>466</v>
      </c>
      <c r="L9" s="50">
        <f t="shared" si="2"/>
        <v>256</v>
      </c>
    </row>
    <row r="10" spans="2:20" x14ac:dyDescent="0.25">
      <c r="B10" s="38" t="s">
        <v>66</v>
      </c>
      <c r="C10" s="50">
        <v>58</v>
      </c>
      <c r="D10" s="50">
        <v>39</v>
      </c>
      <c r="E10" s="50">
        <v>46</v>
      </c>
      <c r="F10" s="50">
        <v>61</v>
      </c>
      <c r="G10" s="50">
        <v>70</v>
      </c>
      <c r="H10" s="50">
        <f t="shared" si="0"/>
        <v>9</v>
      </c>
      <c r="I10" s="51"/>
      <c r="J10" s="50">
        <v>42</v>
      </c>
      <c r="K10" s="50">
        <v>39</v>
      </c>
      <c r="L10" s="50">
        <f t="shared" si="2"/>
        <v>-3</v>
      </c>
    </row>
    <row r="11" spans="2:20" x14ac:dyDescent="0.25">
      <c r="B11" s="19" t="s">
        <v>35</v>
      </c>
      <c r="C11" s="50">
        <v>-23</v>
      </c>
      <c r="D11" s="50">
        <v>-9</v>
      </c>
      <c r="E11" s="50">
        <v>-19</v>
      </c>
      <c r="F11" s="50">
        <v>72</v>
      </c>
      <c r="G11" s="50">
        <v>-531</v>
      </c>
      <c r="H11" s="50">
        <f t="shared" si="0"/>
        <v>-603</v>
      </c>
      <c r="I11" s="51"/>
      <c r="J11" s="50">
        <v>-386</v>
      </c>
      <c r="K11" s="50">
        <v>246</v>
      </c>
      <c r="L11" s="50">
        <f t="shared" si="2"/>
        <v>632</v>
      </c>
    </row>
    <row r="12" spans="2:20" x14ac:dyDescent="0.25">
      <c r="B12" s="14" t="s">
        <v>26</v>
      </c>
      <c r="C12" s="54">
        <f>SUM(C4:C7,C11)</f>
        <v>387</v>
      </c>
      <c r="D12" s="54">
        <f>SUM(D4:D7,D11)</f>
        <v>558</v>
      </c>
      <c r="E12" s="54">
        <f>SUM(E4:E7,E11)</f>
        <v>876</v>
      </c>
      <c r="F12" s="54">
        <f>SUM(F4:F7,F11)</f>
        <v>962</v>
      </c>
      <c r="G12" s="54">
        <f>SUM(G4:G7,G11)</f>
        <v>2637</v>
      </c>
      <c r="H12" s="54">
        <f t="shared" si="0"/>
        <v>1675</v>
      </c>
      <c r="I12" s="55"/>
      <c r="J12" s="54">
        <f>SUM(J4:J7,J11)</f>
        <v>1971</v>
      </c>
      <c r="K12" s="54">
        <f>SUM(K4:K7,K11)</f>
        <v>2771</v>
      </c>
      <c r="L12" s="54">
        <f t="shared" si="2"/>
        <v>800</v>
      </c>
      <c r="R12" s="1"/>
      <c r="S12" s="1"/>
      <c r="T12" s="1"/>
    </row>
    <row r="13" spans="2:20" x14ac:dyDescent="0.25">
      <c r="B13" s="11" t="s">
        <v>67</v>
      </c>
      <c r="C13" s="57">
        <v>-454</v>
      </c>
      <c r="D13" s="57">
        <v>811</v>
      </c>
      <c r="E13" s="50">
        <v>-119</v>
      </c>
      <c r="F13" s="50">
        <v>-2029</v>
      </c>
      <c r="G13" s="50">
        <v>6711</v>
      </c>
      <c r="H13" s="57">
        <f t="shared" si="0"/>
        <v>8740</v>
      </c>
      <c r="I13" s="55"/>
      <c r="J13" s="50">
        <v>-4160</v>
      </c>
      <c r="K13" s="50">
        <v>-8281</v>
      </c>
      <c r="L13" s="57">
        <f t="shared" si="2"/>
        <v>-4121</v>
      </c>
      <c r="R13" s="1"/>
      <c r="S13" s="1"/>
      <c r="T13" s="1"/>
    </row>
    <row r="14" spans="2:20" x14ac:dyDescent="0.25">
      <c r="B14" s="11" t="s">
        <v>68</v>
      </c>
      <c r="C14" s="57">
        <v>246</v>
      </c>
      <c r="D14" s="57">
        <v>64</v>
      </c>
      <c r="E14" s="50">
        <v>-25</v>
      </c>
      <c r="F14" s="50">
        <v>-39</v>
      </c>
      <c r="G14" s="50">
        <v>324</v>
      </c>
      <c r="H14" s="57">
        <f t="shared" si="0"/>
        <v>363</v>
      </c>
      <c r="I14" s="55"/>
      <c r="J14" s="50">
        <v>345</v>
      </c>
      <c r="K14" s="50">
        <v>290</v>
      </c>
      <c r="L14" s="57">
        <f t="shared" si="2"/>
        <v>-55</v>
      </c>
      <c r="R14" s="1"/>
      <c r="S14" s="1"/>
      <c r="T14" s="1"/>
    </row>
    <row r="15" spans="2:20" x14ac:dyDescent="0.25">
      <c r="B15" s="11" t="s">
        <v>69</v>
      </c>
      <c r="C15" s="57">
        <v>-269</v>
      </c>
      <c r="D15" s="57">
        <v>339</v>
      </c>
      <c r="E15" s="50">
        <v>51</v>
      </c>
      <c r="F15" s="50">
        <v>912.93003121627225</v>
      </c>
      <c r="G15" s="50">
        <v>-4353</v>
      </c>
      <c r="H15" s="57">
        <f t="shared" si="0"/>
        <v>-5265.9300312162723</v>
      </c>
      <c r="I15" s="55"/>
      <c r="J15" s="50">
        <v>-1623</v>
      </c>
      <c r="K15" s="50">
        <v>4505</v>
      </c>
      <c r="L15" s="57">
        <f t="shared" si="2"/>
        <v>6128</v>
      </c>
      <c r="R15" s="1"/>
      <c r="S15" s="1"/>
      <c r="T15" s="1"/>
    </row>
    <row r="16" spans="2:20" x14ac:dyDescent="0.25">
      <c r="B16" s="14" t="s">
        <v>47</v>
      </c>
      <c r="C16" s="54">
        <f t="shared" ref="C16:D16" si="5">SUM(C12:C15)</f>
        <v>-90</v>
      </c>
      <c r="D16" s="54">
        <f t="shared" si="5"/>
        <v>1772</v>
      </c>
      <c r="E16" s="54">
        <f t="shared" ref="E16:G16" si="6">SUM(E12:E15)</f>
        <v>783</v>
      </c>
      <c r="F16" s="54">
        <f t="shared" si="6"/>
        <v>-193.06996878372775</v>
      </c>
      <c r="G16" s="54">
        <f t="shared" si="6"/>
        <v>5319</v>
      </c>
      <c r="H16" s="54">
        <f t="shared" si="0"/>
        <v>5512.0699687837277</v>
      </c>
      <c r="I16" s="55"/>
      <c r="J16" s="54">
        <f t="shared" ref="J16:K16" si="7">SUM(J12:J15)</f>
        <v>-3467</v>
      </c>
      <c r="K16" s="54">
        <f t="shared" si="7"/>
        <v>-715</v>
      </c>
      <c r="L16" s="54">
        <f t="shared" si="2"/>
        <v>2752</v>
      </c>
      <c r="R16" s="1"/>
      <c r="S16" s="1"/>
      <c r="T16" s="1"/>
    </row>
    <row r="17" spans="2:12" x14ac:dyDescent="0.25">
      <c r="B17" s="11" t="s">
        <v>48</v>
      </c>
      <c r="C17" s="57">
        <f>-33-5-C32</f>
        <v>-32</v>
      </c>
      <c r="D17" s="57">
        <f>-47-4-D32</f>
        <v>-47</v>
      </c>
      <c r="E17" s="50">
        <v>-38</v>
      </c>
      <c r="F17" s="50">
        <v>-37</v>
      </c>
      <c r="G17" s="50">
        <v>-133</v>
      </c>
      <c r="H17" s="50">
        <f t="shared" si="0"/>
        <v>-96</v>
      </c>
      <c r="I17" s="51"/>
      <c r="J17" s="50">
        <v>-59</v>
      </c>
      <c r="K17" s="50">
        <v>-161</v>
      </c>
      <c r="L17" s="50">
        <f t="shared" si="2"/>
        <v>-102</v>
      </c>
    </row>
    <row r="18" spans="2:12" x14ac:dyDescent="0.25">
      <c r="B18" s="14" t="s">
        <v>49</v>
      </c>
      <c r="C18" s="54">
        <f t="shared" ref="C18:D18" si="8">SUM(C16:C17)</f>
        <v>-122</v>
      </c>
      <c r="D18" s="54">
        <f t="shared" si="8"/>
        <v>1725</v>
      </c>
      <c r="E18" s="54">
        <f>SUM(E16:E17)</f>
        <v>745</v>
      </c>
      <c r="F18" s="54">
        <f>SUM(F16:F17)</f>
        <v>-230.06996878372775</v>
      </c>
      <c r="G18" s="54">
        <f>SUM(G16:G17)</f>
        <v>5186</v>
      </c>
      <c r="H18" s="54">
        <f t="shared" si="0"/>
        <v>5416.0699687837277</v>
      </c>
      <c r="I18" s="55"/>
      <c r="J18" s="54">
        <f>SUM(J16:J17)</f>
        <v>-3526</v>
      </c>
      <c r="K18" s="54">
        <f>SUM(K16:K17)</f>
        <v>-876</v>
      </c>
      <c r="L18" s="54">
        <f t="shared" si="2"/>
        <v>2650</v>
      </c>
    </row>
    <row r="20" spans="2:12" x14ac:dyDescent="0.25">
      <c r="B20" s="19"/>
      <c r="C20" s="58"/>
      <c r="D20" s="58"/>
      <c r="E20" s="58"/>
      <c r="F20" s="58"/>
      <c r="G20" s="58"/>
      <c r="H20" s="58"/>
      <c r="J20" s="58"/>
      <c r="K20" s="58"/>
      <c r="L20" s="58"/>
    </row>
    <row r="21" spans="2:12" x14ac:dyDescent="0.25">
      <c r="B21" s="45" t="s">
        <v>70</v>
      </c>
      <c r="C21" s="46" t="s">
        <v>1</v>
      </c>
      <c r="D21" s="46" t="s">
        <v>1</v>
      </c>
      <c r="E21" s="46" t="s">
        <v>1</v>
      </c>
      <c r="F21" s="46" t="s">
        <v>1</v>
      </c>
      <c r="G21" s="46" t="s">
        <v>1</v>
      </c>
      <c r="H21" s="6" t="str">
        <f>H2</f>
        <v>Delta</v>
      </c>
      <c r="I21" s="47"/>
      <c r="J21" s="6" t="s">
        <v>3</v>
      </c>
      <c r="K21" s="6" t="s">
        <v>3</v>
      </c>
      <c r="L21" s="6" t="s">
        <v>2</v>
      </c>
    </row>
    <row r="22" spans="2:12" ht="15.75" thickBot="1" x14ac:dyDescent="0.3">
      <c r="B22" s="48" t="s">
        <v>4</v>
      </c>
      <c r="C22" s="49">
        <v>2018</v>
      </c>
      <c r="D22" s="49">
        <v>2019</v>
      </c>
      <c r="E22" s="9">
        <v>2020</v>
      </c>
      <c r="F22" s="9">
        <v>2021</v>
      </c>
      <c r="G22" s="9">
        <v>2022</v>
      </c>
      <c r="H22" s="9" t="str">
        <f>H3</f>
        <v>21-22</v>
      </c>
      <c r="I22" s="47"/>
      <c r="J22" s="9">
        <v>2022</v>
      </c>
      <c r="K22" s="9">
        <v>2023</v>
      </c>
      <c r="L22" s="10" t="s">
        <v>6</v>
      </c>
    </row>
    <row r="23" spans="2:12" x14ac:dyDescent="0.25">
      <c r="B23" s="19" t="s">
        <v>7</v>
      </c>
      <c r="C23" s="57">
        <v>16</v>
      </c>
      <c r="D23" s="57">
        <v>22</v>
      </c>
      <c r="E23" s="50">
        <v>26</v>
      </c>
      <c r="F23" s="50">
        <v>180</v>
      </c>
      <c r="G23" s="50">
        <v>234</v>
      </c>
      <c r="H23" s="57">
        <f t="shared" ref="H23:H33" si="9">G23-F23</f>
        <v>54</v>
      </c>
      <c r="I23" s="55"/>
      <c r="J23" s="50">
        <v>130</v>
      </c>
      <c r="K23" s="50">
        <v>555</v>
      </c>
      <c r="L23" s="57">
        <f t="shared" ref="L23:L33" si="10">K23-J23</f>
        <v>425</v>
      </c>
    </row>
    <row r="24" spans="2:12" x14ac:dyDescent="0.25">
      <c r="B24" s="19" t="s">
        <v>8</v>
      </c>
      <c r="C24" s="57">
        <v>-5</v>
      </c>
      <c r="D24" s="57">
        <v>-3</v>
      </c>
      <c r="E24" s="50">
        <v>-5</v>
      </c>
      <c r="F24" s="50">
        <v>-75</v>
      </c>
      <c r="G24" s="50">
        <v>-74</v>
      </c>
      <c r="H24" s="57">
        <f t="shared" si="9"/>
        <v>1</v>
      </c>
      <c r="I24" s="55"/>
      <c r="J24" s="50">
        <v>-26</v>
      </c>
      <c r="K24" s="50">
        <v>-235</v>
      </c>
      <c r="L24" s="57">
        <f t="shared" si="10"/>
        <v>-209</v>
      </c>
    </row>
    <row r="25" spans="2:12" x14ac:dyDescent="0.25">
      <c r="B25" s="14" t="s">
        <v>71</v>
      </c>
      <c r="C25" s="54">
        <f t="shared" ref="C25:F25" si="11">SUM(C23:C24)</f>
        <v>11</v>
      </c>
      <c r="D25" s="54">
        <f t="shared" si="11"/>
        <v>19</v>
      </c>
      <c r="E25" s="54">
        <f t="shared" si="11"/>
        <v>21</v>
      </c>
      <c r="F25" s="54">
        <f t="shared" si="11"/>
        <v>105</v>
      </c>
      <c r="G25" s="54">
        <f t="shared" ref="G25" si="12">SUM(G23:G24)</f>
        <v>160</v>
      </c>
      <c r="H25" s="54">
        <f t="shared" si="9"/>
        <v>55</v>
      </c>
      <c r="I25" s="55"/>
      <c r="J25" s="54">
        <f t="shared" ref="J25:K25" si="13">SUM(J23:J24)</f>
        <v>104</v>
      </c>
      <c r="K25" s="54">
        <f t="shared" si="13"/>
        <v>320</v>
      </c>
      <c r="L25" s="54">
        <f t="shared" si="10"/>
        <v>216</v>
      </c>
    </row>
    <row r="26" spans="2:12" x14ac:dyDescent="0.25">
      <c r="B26" t="s">
        <v>72</v>
      </c>
      <c r="C26" s="57">
        <v>-8</v>
      </c>
      <c r="D26" s="57">
        <v>-18</v>
      </c>
      <c r="E26" s="50">
        <v>-16</v>
      </c>
      <c r="F26" s="50">
        <v>-23</v>
      </c>
      <c r="G26" s="50">
        <v>-84</v>
      </c>
      <c r="H26" s="57">
        <f t="shared" si="9"/>
        <v>-61</v>
      </c>
      <c r="I26" s="55"/>
      <c r="J26" s="50">
        <v>-47</v>
      </c>
      <c r="K26" s="50">
        <v>-227</v>
      </c>
      <c r="L26" s="57">
        <f t="shared" si="10"/>
        <v>-180</v>
      </c>
    </row>
    <row r="27" spans="2:12" x14ac:dyDescent="0.25">
      <c r="B27" t="s">
        <v>64</v>
      </c>
      <c r="C27" s="18" t="s">
        <v>15</v>
      </c>
      <c r="D27" s="18" t="s">
        <v>15</v>
      </c>
      <c r="E27" s="50">
        <v>-2</v>
      </c>
      <c r="F27" s="50">
        <v>-2</v>
      </c>
      <c r="G27" s="50">
        <v>-3</v>
      </c>
      <c r="H27" s="57">
        <f t="shared" si="9"/>
        <v>-1</v>
      </c>
      <c r="I27" s="55"/>
      <c r="J27" s="50">
        <v>-3</v>
      </c>
      <c r="K27" s="52">
        <v>-4</v>
      </c>
      <c r="L27" s="57">
        <f t="shared" si="10"/>
        <v>-1</v>
      </c>
    </row>
    <row r="28" spans="2:12" x14ac:dyDescent="0.25">
      <c r="B28" t="s">
        <v>35</v>
      </c>
      <c r="C28" s="18" t="s">
        <v>15</v>
      </c>
      <c r="D28" s="18" t="s">
        <v>15</v>
      </c>
      <c r="E28" s="18" t="s">
        <v>15</v>
      </c>
      <c r="F28" s="50">
        <v>-45</v>
      </c>
      <c r="G28" s="50">
        <v>-64</v>
      </c>
      <c r="H28" s="57">
        <f t="shared" si="9"/>
        <v>-19</v>
      </c>
      <c r="I28" s="55"/>
      <c r="J28" s="50">
        <v>13</v>
      </c>
      <c r="K28" s="50">
        <v>603</v>
      </c>
      <c r="L28" s="57">
        <f t="shared" si="10"/>
        <v>590</v>
      </c>
    </row>
    <row r="29" spans="2:12" x14ac:dyDescent="0.25">
      <c r="B29" s="14" t="s">
        <v>26</v>
      </c>
      <c r="C29" s="54">
        <f t="shared" ref="C29:F29" si="14">SUM(C25:C28)</f>
        <v>3</v>
      </c>
      <c r="D29" s="54">
        <f t="shared" si="14"/>
        <v>1</v>
      </c>
      <c r="E29" s="54">
        <f t="shared" si="14"/>
        <v>3</v>
      </c>
      <c r="F29" s="54">
        <f t="shared" si="14"/>
        <v>35</v>
      </c>
      <c r="G29" s="54">
        <f t="shared" ref="G29" si="15">SUM(G25:G28)</f>
        <v>9</v>
      </c>
      <c r="H29" s="54">
        <f t="shared" si="9"/>
        <v>-26</v>
      </c>
      <c r="I29" s="55"/>
      <c r="J29" s="54">
        <f t="shared" ref="J29:K29" si="16">SUM(J25:J28)</f>
        <v>67</v>
      </c>
      <c r="K29" s="54">
        <f t="shared" si="16"/>
        <v>692</v>
      </c>
      <c r="L29" s="54">
        <f t="shared" si="10"/>
        <v>625</v>
      </c>
    </row>
    <row r="30" spans="2:12" x14ac:dyDescent="0.25">
      <c r="B30" s="11" t="s">
        <v>69</v>
      </c>
      <c r="C30" s="50">
        <v>-48</v>
      </c>
      <c r="D30" s="50">
        <v>3</v>
      </c>
      <c r="E30" s="50">
        <v>-5</v>
      </c>
      <c r="F30" s="50">
        <v>-70</v>
      </c>
      <c r="G30" s="50">
        <v>-201</v>
      </c>
      <c r="H30" s="57">
        <f t="shared" si="9"/>
        <v>-131</v>
      </c>
      <c r="I30" s="55"/>
      <c r="J30" s="50">
        <v>-196</v>
      </c>
      <c r="K30" s="50">
        <v>-1988</v>
      </c>
      <c r="L30" s="57">
        <f t="shared" si="10"/>
        <v>-1792</v>
      </c>
    </row>
    <row r="31" spans="2:12" x14ac:dyDescent="0.25">
      <c r="B31" s="14" t="s">
        <v>47</v>
      </c>
      <c r="C31" s="54">
        <v>-45</v>
      </c>
      <c r="D31" s="54">
        <v>4</v>
      </c>
      <c r="E31" s="54">
        <v>-2</v>
      </c>
      <c r="F31" s="54">
        <v>-35</v>
      </c>
      <c r="G31" s="54">
        <v>-192</v>
      </c>
      <c r="H31" s="54">
        <f t="shared" si="9"/>
        <v>-157</v>
      </c>
      <c r="I31" s="55"/>
      <c r="J31" s="54">
        <f>SUM(J29:J30)</f>
        <v>-129</v>
      </c>
      <c r="K31" s="54">
        <f>SUM(K29:K30)</f>
        <v>-1296</v>
      </c>
      <c r="L31" s="54">
        <f t="shared" si="10"/>
        <v>-1167</v>
      </c>
    </row>
    <row r="32" spans="2:12" x14ac:dyDescent="0.25">
      <c r="B32" s="11" t="s">
        <v>73</v>
      </c>
      <c r="C32" s="57">
        <v>-6</v>
      </c>
      <c r="D32" s="57">
        <v>-4</v>
      </c>
      <c r="E32" s="50">
        <v>-1</v>
      </c>
      <c r="F32" s="50">
        <v>-49</v>
      </c>
      <c r="G32" s="50">
        <v>-90</v>
      </c>
      <c r="H32" s="57">
        <f t="shared" si="9"/>
        <v>-41</v>
      </c>
      <c r="I32" s="55"/>
      <c r="J32" s="50">
        <v>-34</v>
      </c>
      <c r="K32" s="50">
        <v>-493</v>
      </c>
      <c r="L32" s="57">
        <f t="shared" si="10"/>
        <v>-459</v>
      </c>
    </row>
    <row r="33" spans="2:12" x14ac:dyDescent="0.25">
      <c r="B33" s="14" t="s">
        <v>49</v>
      </c>
      <c r="C33" s="54">
        <f t="shared" ref="C33:F33" si="17">SUM(C31:C32)</f>
        <v>-51</v>
      </c>
      <c r="D33" s="54">
        <f t="shared" si="17"/>
        <v>0</v>
      </c>
      <c r="E33" s="54">
        <f t="shared" si="17"/>
        <v>-3</v>
      </c>
      <c r="F33" s="54">
        <f t="shared" si="17"/>
        <v>-84</v>
      </c>
      <c r="G33" s="54">
        <f t="shared" ref="G33" si="18">SUM(G31:G32)</f>
        <v>-282</v>
      </c>
      <c r="H33" s="54">
        <f t="shared" si="9"/>
        <v>-198</v>
      </c>
      <c r="I33" s="55"/>
      <c r="J33" s="54">
        <f t="shared" ref="J33:K33" si="19">SUM(J31:J32)</f>
        <v>-163</v>
      </c>
      <c r="K33" s="54">
        <f t="shared" si="19"/>
        <v>-1789</v>
      </c>
      <c r="L33" s="54">
        <f t="shared" si="10"/>
        <v>-1626</v>
      </c>
    </row>
    <row r="34" spans="2:12" x14ac:dyDescent="0.25">
      <c r="B34" s="19"/>
      <c r="C34" s="58"/>
      <c r="D34" s="58"/>
      <c r="E34" s="58"/>
      <c r="F34" s="58"/>
      <c r="G34" s="58"/>
      <c r="H34" s="58"/>
      <c r="J34" s="58"/>
      <c r="K34" s="58"/>
      <c r="L34" s="58"/>
    </row>
    <row r="35" spans="2:12" x14ac:dyDescent="0.25">
      <c r="B35" s="19"/>
      <c r="C35" s="58"/>
      <c r="D35" s="58"/>
      <c r="E35" s="58"/>
      <c r="F35" s="58"/>
      <c r="G35" s="58"/>
      <c r="H35" s="58"/>
      <c r="J35" s="58"/>
      <c r="K35" s="58"/>
      <c r="L35" s="58"/>
    </row>
    <row r="36" spans="2:12" x14ac:dyDescent="0.25">
      <c r="B36" s="45" t="s">
        <v>74</v>
      </c>
      <c r="C36" s="46" t="s">
        <v>1</v>
      </c>
      <c r="D36" s="46" t="s">
        <v>1</v>
      </c>
      <c r="E36" s="46" t="s">
        <v>1</v>
      </c>
      <c r="F36" s="46" t="s">
        <v>1</v>
      </c>
      <c r="G36" s="46" t="s">
        <v>1</v>
      </c>
      <c r="H36" s="6" t="str">
        <f>H2</f>
        <v>Delta</v>
      </c>
      <c r="I36" s="47"/>
      <c r="J36" s="6" t="s">
        <v>3</v>
      </c>
      <c r="K36" s="6" t="s">
        <v>3</v>
      </c>
      <c r="L36" s="6" t="s">
        <v>2</v>
      </c>
    </row>
    <row r="37" spans="2:12" ht="15.75" thickBot="1" x14ac:dyDescent="0.3">
      <c r="B37" s="48" t="s">
        <v>75</v>
      </c>
      <c r="C37" s="49">
        <v>2018</v>
      </c>
      <c r="D37" s="49">
        <v>2019</v>
      </c>
      <c r="E37" s="9">
        <v>2020</v>
      </c>
      <c r="F37" s="9">
        <v>2021</v>
      </c>
      <c r="G37" s="9">
        <v>2022</v>
      </c>
      <c r="H37" s="10" t="str">
        <f>H3</f>
        <v>21-22</v>
      </c>
      <c r="I37" s="47"/>
      <c r="J37" s="9">
        <v>2022</v>
      </c>
      <c r="K37" s="9">
        <v>2023</v>
      </c>
      <c r="L37" s="10" t="s">
        <v>6</v>
      </c>
    </row>
    <row r="38" spans="2:12" x14ac:dyDescent="0.25">
      <c r="B38" s="14" t="s">
        <v>76</v>
      </c>
      <c r="C38" s="59">
        <v>41.1</v>
      </c>
      <c r="D38" s="59">
        <v>36.132996654258996</v>
      </c>
      <c r="E38" s="59">
        <f t="shared" ref="E38:G38" si="20">SUM(E39,E40)</f>
        <v>34.025807318312005</v>
      </c>
      <c r="F38" s="59">
        <f t="shared" si="20"/>
        <v>35.812751122135055</v>
      </c>
      <c r="G38" s="59">
        <f t="shared" si="20"/>
        <v>39.224079315984909</v>
      </c>
      <c r="H38" s="59">
        <f t="shared" ref="H38:H47" si="21">G38-F38</f>
        <v>3.4113281938498545</v>
      </c>
      <c r="I38" s="36"/>
      <c r="J38" s="59">
        <f t="shared" ref="J38:K38" si="22">SUM(J39,J40)</f>
        <v>29.969199538711262</v>
      </c>
      <c r="K38" s="59">
        <f t="shared" si="22"/>
        <v>32.71324059865934</v>
      </c>
      <c r="L38" s="59">
        <f t="shared" ref="L38:L45" si="23">K38-J38</f>
        <v>2.7440410599480778</v>
      </c>
    </row>
    <row r="39" spans="2:12" x14ac:dyDescent="0.25">
      <c r="B39" s="38" t="s">
        <v>77</v>
      </c>
      <c r="C39" s="60">
        <v>37.1</v>
      </c>
      <c r="D39" s="60">
        <v>32.377175923458999</v>
      </c>
      <c r="E39" s="60">
        <v>25.880518444320998</v>
      </c>
      <c r="F39" s="60">
        <v>23.318894698452002</v>
      </c>
      <c r="G39" s="60">
        <v>27.537362506451998</v>
      </c>
      <c r="H39" s="60">
        <f t="shared" si="21"/>
        <v>4.2184678079999962</v>
      </c>
      <c r="I39" s="36"/>
      <c r="J39" s="60">
        <v>21.078199963404497</v>
      </c>
      <c r="K39" s="60">
        <v>23.472194889773828</v>
      </c>
      <c r="L39" s="60">
        <f t="shared" si="23"/>
        <v>2.3939949263693308</v>
      </c>
    </row>
    <row r="40" spans="2:12" x14ac:dyDescent="0.25">
      <c r="B40" s="38" t="s">
        <v>78</v>
      </c>
      <c r="C40" s="60">
        <v>4</v>
      </c>
      <c r="D40" s="60">
        <v>3.7558207307999991</v>
      </c>
      <c r="E40" s="60">
        <f>SUM(E41:E42)</f>
        <v>8.1452888739910048</v>
      </c>
      <c r="F40" s="60">
        <f>SUM(F41:F42)</f>
        <v>12.493856423683049</v>
      </c>
      <c r="G40" s="60">
        <f>SUM(G41:G42)</f>
        <v>11.686716809532911</v>
      </c>
      <c r="H40" s="60">
        <f t="shared" si="21"/>
        <v>-0.80713961415013813</v>
      </c>
      <c r="I40" s="36"/>
      <c r="J40" s="60">
        <v>8.8909995753067648</v>
      </c>
      <c r="K40" s="60">
        <f t="shared" ref="K40" si="24">SUM(K41:K42)</f>
        <v>9.2410457088855118</v>
      </c>
      <c r="L40" s="60">
        <f t="shared" si="23"/>
        <v>0.35004613357874703</v>
      </c>
    </row>
    <row r="41" spans="2:12" x14ac:dyDescent="0.25">
      <c r="B41" s="61" t="s">
        <v>79</v>
      </c>
      <c r="C41" s="60">
        <v>2.9</v>
      </c>
      <c r="D41" s="60">
        <v>3.5907539999558415</v>
      </c>
      <c r="E41" s="60">
        <v>6.3704093762012066</v>
      </c>
      <c r="F41" s="60">
        <v>9.269036355767323</v>
      </c>
      <c r="G41" s="60">
        <v>10.331120950407596</v>
      </c>
      <c r="H41" s="60">
        <f t="shared" si="21"/>
        <v>1.0620845946402735</v>
      </c>
      <c r="I41" s="36"/>
      <c r="J41" s="60">
        <v>7.7816405872358825</v>
      </c>
      <c r="K41" s="60">
        <v>9.2024140382427166</v>
      </c>
      <c r="L41" s="60">
        <f t="shared" si="23"/>
        <v>1.4207734510068342</v>
      </c>
    </row>
    <row r="42" spans="2:12" x14ac:dyDescent="0.25">
      <c r="B42" s="61" t="s">
        <v>81</v>
      </c>
      <c r="C42" s="60">
        <v>1.1000000000000001</v>
      </c>
      <c r="D42" s="60">
        <v>0.16506673084415777</v>
      </c>
      <c r="E42" s="60">
        <v>1.7748794977897988</v>
      </c>
      <c r="F42" s="60">
        <v>3.2248200679157262</v>
      </c>
      <c r="G42" s="60">
        <v>1.3555958591253139</v>
      </c>
      <c r="H42" s="60">
        <f t="shared" si="21"/>
        <v>-1.8692242087904123</v>
      </c>
      <c r="I42" s="36"/>
      <c r="J42" s="60">
        <v>1.1093589880708814</v>
      </c>
      <c r="K42" s="60">
        <v>3.8631670642795331E-2</v>
      </c>
      <c r="L42" s="60">
        <f t="shared" si="23"/>
        <v>-1.070727317428086</v>
      </c>
    </row>
    <row r="43" spans="2:12" x14ac:dyDescent="0.25">
      <c r="B43" s="14" t="s">
        <v>82</v>
      </c>
      <c r="C43" s="62">
        <v>5.9027842361998019E-2</v>
      </c>
      <c r="D43" s="62">
        <v>6.0020658875154141E-2</v>
      </c>
      <c r="E43" s="62">
        <v>8.4533157533862424E-2</v>
      </c>
      <c r="F43" s="62">
        <v>5.77895474971293E-2</v>
      </c>
      <c r="G43" s="62">
        <v>6.6424244671782554E-2</v>
      </c>
      <c r="H43" s="62">
        <f t="shared" si="21"/>
        <v>8.6346971746532539E-3</v>
      </c>
      <c r="I43" s="36"/>
      <c r="J43" s="62">
        <v>5.0953899999999996E-2</v>
      </c>
      <c r="K43" s="62">
        <v>6.096165616045246E-2</v>
      </c>
      <c r="L43" s="62">
        <f t="shared" si="23"/>
        <v>1.0007756160452463E-2</v>
      </c>
    </row>
    <row r="44" spans="2:12" x14ac:dyDescent="0.25">
      <c r="B44" s="38" t="s">
        <v>83</v>
      </c>
      <c r="C44" s="63">
        <v>6.0376249903696826E-2</v>
      </c>
      <c r="D44" s="63">
        <v>5.772503441450276E-2</v>
      </c>
      <c r="E44" s="63">
        <v>6.9048880775099172E-2</v>
      </c>
      <c r="F44" s="63">
        <v>7.7797342225877017E-2</v>
      </c>
      <c r="G44" s="63">
        <v>8.0640317996580613E-2</v>
      </c>
      <c r="H44" s="63">
        <f t="shared" si="21"/>
        <v>2.8429757707035958E-3</v>
      </c>
      <c r="I44" s="36"/>
      <c r="J44" s="63">
        <v>7.2108925365364063E-2</v>
      </c>
      <c r="K44" s="63">
        <v>7.1980688470706503E-2</v>
      </c>
      <c r="L44" s="63">
        <f t="shared" si="23"/>
        <v>-1.2823689465756016E-4</v>
      </c>
    </row>
    <row r="45" spans="2:12" x14ac:dyDescent="0.25">
      <c r="B45" s="38" t="s">
        <v>84</v>
      </c>
      <c r="C45" s="63">
        <v>3.9523182832020894E-2</v>
      </c>
      <c r="D45" s="63">
        <v>6.5470543587143937E-2</v>
      </c>
      <c r="E45" s="63">
        <v>0.12871665987550968</v>
      </c>
      <c r="F45" s="63">
        <v>2.2358776611433869E-2</v>
      </c>
      <c r="G45" s="63">
        <v>4.215119441926226E-2</v>
      </c>
      <c r="H45" s="63">
        <f t="shared" si="21"/>
        <v>1.9792417807828391E-2</v>
      </c>
      <c r="I45" s="36"/>
      <c r="J45" s="63">
        <v>3.4087371672486676E-2</v>
      </c>
      <c r="K45" s="63">
        <v>4.1524626215814431E-2</v>
      </c>
      <c r="L45" s="63">
        <f t="shared" si="23"/>
        <v>7.4372545433277551E-3</v>
      </c>
    </row>
    <row r="46" spans="2:12" x14ac:dyDescent="0.25">
      <c r="B46" s="61" t="s">
        <v>79</v>
      </c>
      <c r="C46" s="63">
        <v>3.1112406761257396E-2</v>
      </c>
      <c r="D46" s="63">
        <v>5.5955058949575705E-2</v>
      </c>
      <c r="E46" s="63">
        <v>9.6848909910970699E-2</v>
      </c>
      <c r="F46" s="63">
        <v>3.5827192967736311E-3</v>
      </c>
      <c r="G46" s="63">
        <v>3.6171686835953551E-2</v>
      </c>
      <c r="H46" s="63">
        <f t="shared" si="21"/>
        <v>3.2588967539179919E-2</v>
      </c>
      <c r="I46" s="36"/>
      <c r="J46" s="63">
        <v>3.6741447236019881E-2</v>
      </c>
      <c r="K46" s="63">
        <v>3.3963370386732007E-2</v>
      </c>
      <c r="L46" s="63">
        <f>K46-J46</f>
        <v>-2.7780768492878735E-3</v>
      </c>
    </row>
    <row r="47" spans="2:12" x14ac:dyDescent="0.25">
      <c r="B47" s="61" t="s">
        <v>81</v>
      </c>
      <c r="C47" s="63">
        <v>6.5729377574179806E-2</v>
      </c>
      <c r="D47" s="63" t="s">
        <v>80</v>
      </c>
      <c r="E47" s="63">
        <v>0.22364562460322399</v>
      </c>
      <c r="F47" s="63">
        <v>7.8918090897997353E-2</v>
      </c>
      <c r="G47" s="63">
        <v>5.8316887396051349E-2</v>
      </c>
      <c r="H47" s="63">
        <f t="shared" si="21"/>
        <v>-2.0601203501946004E-2</v>
      </c>
      <c r="I47" s="36"/>
      <c r="J47" s="63">
        <v>-4.5745999685839193E-2</v>
      </c>
      <c r="K47" s="63" t="s">
        <v>15</v>
      </c>
      <c r="L47" s="63" t="s">
        <v>15</v>
      </c>
    </row>
    <row r="48" spans="2:12" x14ac:dyDescent="0.25">
      <c r="B48" s="64" t="s">
        <v>35</v>
      </c>
      <c r="C48" s="65"/>
      <c r="D48" s="65"/>
      <c r="E48" s="65"/>
      <c r="F48" s="65"/>
      <c r="G48" s="65"/>
      <c r="H48" s="65"/>
      <c r="I48" s="36"/>
      <c r="J48" s="65"/>
      <c r="K48" s="65"/>
      <c r="L48" s="65"/>
    </row>
    <row r="49" spans="2:14" x14ac:dyDescent="0.25">
      <c r="B49" s="66" t="s">
        <v>85</v>
      </c>
      <c r="C49" s="60">
        <v>9.554451000000002</v>
      </c>
      <c r="D49" s="60">
        <v>9.9399669999999993</v>
      </c>
      <c r="E49" s="60">
        <v>10.1</v>
      </c>
      <c r="F49" s="60">
        <v>10.331613000000001</v>
      </c>
      <c r="G49" s="60">
        <v>10.567378</v>
      </c>
      <c r="H49" s="60">
        <f t="shared" ref="H49:H56" si="25">G49-F49</f>
        <v>0.23576499999999889</v>
      </c>
      <c r="I49" s="36"/>
      <c r="J49" s="60">
        <v>10.490181</v>
      </c>
      <c r="K49" s="60">
        <v>10.673954</v>
      </c>
      <c r="L49" s="60">
        <f t="shared" ref="L49:L50" si="26">K49-J49</f>
        <v>0.18377300000000041</v>
      </c>
    </row>
    <row r="50" spans="2:14" x14ac:dyDescent="0.25">
      <c r="B50" s="19" t="s">
        <v>86</v>
      </c>
      <c r="C50" s="63">
        <v>6.0205476142579789E-3</v>
      </c>
      <c r="D50" s="63">
        <v>3.6101046262642012E-4</v>
      </c>
      <c r="E50" s="63">
        <v>6.7619679399469291E-5</v>
      </c>
      <c r="F50" s="63">
        <v>1.6990459527584027E-3</v>
      </c>
      <c r="G50" s="63">
        <v>9.4464176134778806E-4</v>
      </c>
      <c r="H50" s="63">
        <f t="shared" si="25"/>
        <v>-7.5440419141061465E-4</v>
      </c>
      <c r="I50" s="36"/>
      <c r="J50" s="63">
        <v>8.1440319143505401E-4</v>
      </c>
      <c r="K50" s="63">
        <v>1.1703097362421905E-3</v>
      </c>
      <c r="L50" s="63">
        <f t="shared" si="26"/>
        <v>3.5590654480713649E-4</v>
      </c>
    </row>
    <row r="51" spans="2:14" x14ac:dyDescent="0.25">
      <c r="B51" s="64" t="s">
        <v>87</v>
      </c>
      <c r="C51" s="65"/>
      <c r="D51" s="65"/>
      <c r="E51" s="65"/>
      <c r="F51" s="65"/>
      <c r="G51" s="65"/>
      <c r="H51" s="65"/>
      <c r="I51" s="36"/>
      <c r="J51" s="65"/>
      <c r="K51" s="59"/>
      <c r="L51" s="65"/>
    </row>
    <row r="52" spans="2:14" x14ac:dyDescent="0.25">
      <c r="B52" t="s">
        <v>88</v>
      </c>
      <c r="C52" s="67">
        <v>9.1999999999999993</v>
      </c>
      <c r="D52" s="67">
        <v>9.1999999999999993</v>
      </c>
      <c r="E52" s="67">
        <v>9.1999999999999993</v>
      </c>
      <c r="F52" s="67">
        <v>22.608579999999996</v>
      </c>
      <c r="G52" s="67">
        <v>24.066579999999995</v>
      </c>
      <c r="H52" s="60">
        <f t="shared" si="25"/>
        <v>1.4579999999999984</v>
      </c>
      <c r="I52" s="68"/>
      <c r="J52" s="67">
        <v>22.608579999999996</v>
      </c>
      <c r="K52" s="67">
        <v>32.4</v>
      </c>
      <c r="L52" s="60">
        <f t="shared" ref="L52:L53" si="27">K52-J52</f>
        <v>9.7914200000000022</v>
      </c>
      <c r="N52" s="43"/>
    </row>
    <row r="53" spans="2:14" x14ac:dyDescent="0.25">
      <c r="B53" t="s">
        <v>89</v>
      </c>
      <c r="C53">
        <v>3.8</v>
      </c>
      <c r="D53">
        <v>3.8</v>
      </c>
      <c r="E53">
        <v>3.8</v>
      </c>
      <c r="F53">
        <v>3.8</v>
      </c>
      <c r="G53">
        <v>3.8</v>
      </c>
      <c r="H53" s="60">
        <f t="shared" si="25"/>
        <v>0</v>
      </c>
      <c r="I53" s="68"/>
      <c r="J53">
        <v>3.8</v>
      </c>
      <c r="K53">
        <f>G53</f>
        <v>3.8</v>
      </c>
      <c r="L53" s="60">
        <f t="shared" si="27"/>
        <v>0</v>
      </c>
    </row>
    <row r="54" spans="2:14" x14ac:dyDescent="0.25">
      <c r="B54" s="64" t="s">
        <v>90</v>
      </c>
      <c r="C54" s="65"/>
      <c r="D54" s="65"/>
      <c r="E54" s="65"/>
      <c r="F54" s="65"/>
      <c r="G54" s="65"/>
      <c r="H54" s="65"/>
      <c r="I54" s="36"/>
      <c r="J54" s="65"/>
      <c r="K54" s="59"/>
      <c r="L54" s="65"/>
    </row>
    <row r="55" spans="2:14" x14ac:dyDescent="0.25">
      <c r="B55" s="2" t="s">
        <v>91</v>
      </c>
      <c r="C55">
        <v>188</v>
      </c>
      <c r="D55">
        <v>256</v>
      </c>
      <c r="E55">
        <v>301</v>
      </c>
      <c r="F55">
        <v>494</v>
      </c>
      <c r="G55">
        <v>788</v>
      </c>
      <c r="H55" s="50">
        <f t="shared" si="25"/>
        <v>294</v>
      </c>
      <c r="J55">
        <v>603</v>
      </c>
      <c r="K55" s="1">
        <v>1278</v>
      </c>
      <c r="L55" s="50">
        <f t="shared" ref="L55:L56" si="28">K55-J55</f>
        <v>675</v>
      </c>
    </row>
    <row r="56" spans="2:14" x14ac:dyDescent="0.25">
      <c r="B56" s="69" t="s">
        <v>92</v>
      </c>
      <c r="C56">
        <v>111</v>
      </c>
      <c r="D56">
        <v>147</v>
      </c>
      <c r="E56">
        <v>173</v>
      </c>
      <c r="F56">
        <v>263</v>
      </c>
      <c r="G56">
        <v>422</v>
      </c>
      <c r="H56" s="50">
        <f t="shared" si="25"/>
        <v>159</v>
      </c>
      <c r="J56">
        <v>322</v>
      </c>
      <c r="K56">
        <v>682</v>
      </c>
      <c r="L56" s="50">
        <f t="shared" si="28"/>
        <v>360</v>
      </c>
    </row>
    <row r="57" spans="2:14" x14ac:dyDescent="0.25">
      <c r="B57" s="2"/>
      <c r="C57" s="52"/>
      <c r="D57" s="52"/>
      <c r="E57" s="52"/>
      <c r="F57" s="52"/>
      <c r="G57" s="52"/>
      <c r="H57" s="52"/>
      <c r="I57" s="52"/>
      <c r="J57" s="52"/>
      <c r="K57" s="52"/>
      <c r="L57" s="52"/>
    </row>
  </sheetData>
  <pageMargins left="0.7" right="0.7" top="0.75" bottom="0.75" header="0.3" footer="0.3"/>
  <pageSetup paperSize="9" scale="5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O73"/>
  <sheetViews>
    <sheetView showGridLines="0" zoomScaleNormal="100" workbookViewId="0">
      <pane xSplit="2" ySplit="3" topLeftCell="C4" activePane="bottomRight" state="frozen"/>
      <selection activeCell="L14" sqref="L14"/>
      <selection pane="topRight" activeCell="L14" sqref="L14"/>
      <selection pane="bottomLeft" activeCell="L14" sqref="L14"/>
      <selection pane="bottomRight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8" width="10.5703125" customWidth="1"/>
    <col min="9" max="9" width="2.85546875" style="70" customWidth="1"/>
    <col min="10" max="12" width="10.5703125" customWidth="1"/>
    <col min="15" max="15" width="15.85546875" bestFit="1" customWidth="1"/>
  </cols>
  <sheetData>
    <row r="1" spans="2:12" x14ac:dyDescent="0.25">
      <c r="C1" s="3"/>
      <c r="D1" s="3"/>
      <c r="E1" s="3"/>
      <c r="F1" s="3"/>
      <c r="G1" s="3"/>
      <c r="H1" s="3"/>
      <c r="J1" s="3"/>
      <c r="K1" s="3"/>
      <c r="L1" s="3"/>
    </row>
    <row r="2" spans="2:12" x14ac:dyDescent="0.25">
      <c r="B2" s="45" t="s">
        <v>93</v>
      </c>
      <c r="C2" s="46" t="s">
        <v>1</v>
      </c>
      <c r="D2" s="46" t="s">
        <v>1</v>
      </c>
      <c r="E2" s="6" t="s">
        <v>1</v>
      </c>
      <c r="F2" s="6" t="s">
        <v>1</v>
      </c>
      <c r="G2" s="6" t="s">
        <v>1</v>
      </c>
      <c r="H2" s="6" t="str">
        <f>Consolidated!H2</f>
        <v>Delta</v>
      </c>
      <c r="I2" s="47"/>
      <c r="J2" s="6" t="s">
        <v>3</v>
      </c>
      <c r="K2" s="6" t="s">
        <v>3</v>
      </c>
      <c r="L2" s="6" t="s">
        <v>2</v>
      </c>
    </row>
    <row r="3" spans="2:12" ht="15.75" thickBot="1" x14ac:dyDescent="0.3">
      <c r="B3" s="48" t="s">
        <v>4</v>
      </c>
      <c r="C3" s="49">
        <v>2018</v>
      </c>
      <c r="D3" s="49">
        <v>2019</v>
      </c>
      <c r="E3" s="9">
        <v>2020</v>
      </c>
      <c r="F3" s="9">
        <v>2021</v>
      </c>
      <c r="G3" s="9">
        <v>2022</v>
      </c>
      <c r="H3" s="10" t="str">
        <f>Consolidated!$H$3</f>
        <v>21-22</v>
      </c>
      <c r="I3" s="47"/>
      <c r="J3" s="9">
        <v>2022</v>
      </c>
      <c r="K3" s="9">
        <v>2023</v>
      </c>
      <c r="L3" s="10" t="s">
        <v>6</v>
      </c>
    </row>
    <row r="4" spans="2:12" x14ac:dyDescent="0.25">
      <c r="B4" s="71" t="s">
        <v>94</v>
      </c>
      <c r="C4" s="57">
        <v>1717</v>
      </c>
      <c r="D4" s="57">
        <v>1959</v>
      </c>
      <c r="E4" s="57">
        <v>2070</v>
      </c>
      <c r="F4" s="57">
        <v>2951</v>
      </c>
      <c r="G4" s="57">
        <v>6226</v>
      </c>
      <c r="H4" s="57">
        <f>G4-F4</f>
        <v>3275</v>
      </c>
      <c r="I4" s="72"/>
      <c r="J4" s="57">
        <v>4014</v>
      </c>
      <c r="K4" s="57">
        <v>6710</v>
      </c>
      <c r="L4" s="57">
        <f>K4-J4</f>
        <v>2696</v>
      </c>
    </row>
    <row r="5" spans="2:12" x14ac:dyDescent="0.25">
      <c r="B5" s="19" t="s">
        <v>20</v>
      </c>
      <c r="C5" s="57">
        <v>798</v>
      </c>
      <c r="D5" s="57">
        <v>1058</v>
      </c>
      <c r="E5" s="57">
        <v>1342</v>
      </c>
      <c r="F5" s="57">
        <v>2101</v>
      </c>
      <c r="G5" s="57">
        <v>4119</v>
      </c>
      <c r="H5" s="57">
        <f t="shared" ref="H5:H24" si="0">G5-F5</f>
        <v>2018</v>
      </c>
      <c r="I5" s="73"/>
      <c r="J5" s="57">
        <v>3089</v>
      </c>
      <c r="K5" s="57">
        <v>4632</v>
      </c>
      <c r="L5" s="57">
        <f t="shared" ref="L5:L24" si="1">K5-J5</f>
        <v>1543</v>
      </c>
    </row>
    <row r="6" spans="2:12" x14ac:dyDescent="0.25">
      <c r="B6" s="71" t="s">
        <v>95</v>
      </c>
      <c r="C6" s="57">
        <v>816</v>
      </c>
      <c r="D6" s="57">
        <v>902</v>
      </c>
      <c r="E6" s="57">
        <f t="shared" ref="E6:G6" si="2">SUM(E7:E11)</f>
        <v>941</v>
      </c>
      <c r="F6" s="57">
        <f t="shared" si="2"/>
        <v>1045</v>
      </c>
      <c r="G6" s="57">
        <f t="shared" si="2"/>
        <v>1292</v>
      </c>
      <c r="H6" s="57">
        <f t="shared" si="0"/>
        <v>247</v>
      </c>
      <c r="I6" s="73"/>
      <c r="J6" s="57">
        <f t="shared" ref="J6:K6" si="3">SUM(J7:J11)</f>
        <v>495</v>
      </c>
      <c r="K6" s="57">
        <f t="shared" si="3"/>
        <v>575</v>
      </c>
      <c r="L6" s="57">
        <f t="shared" si="1"/>
        <v>80</v>
      </c>
    </row>
    <row r="7" spans="2:12" x14ac:dyDescent="0.25">
      <c r="B7" s="74" t="s">
        <v>96</v>
      </c>
      <c r="C7" s="57">
        <v>105</v>
      </c>
      <c r="D7" s="57">
        <v>69</v>
      </c>
      <c r="E7" s="57">
        <v>121</v>
      </c>
      <c r="F7" s="57">
        <v>295</v>
      </c>
      <c r="G7" s="18" t="s">
        <v>15</v>
      </c>
      <c r="H7" s="57">
        <f>-F7</f>
        <v>-295</v>
      </c>
      <c r="I7" s="75"/>
      <c r="J7" s="57">
        <v>-161</v>
      </c>
      <c r="K7" s="57">
        <v>95</v>
      </c>
      <c r="L7" s="57">
        <f t="shared" si="1"/>
        <v>256</v>
      </c>
    </row>
    <row r="8" spans="2:12" x14ac:dyDescent="0.25">
      <c r="B8" s="74" t="s">
        <v>97</v>
      </c>
      <c r="C8" s="57">
        <v>85</v>
      </c>
      <c r="D8" s="57">
        <v>92</v>
      </c>
      <c r="E8" s="57">
        <v>82</v>
      </c>
      <c r="F8" s="57">
        <v>102</v>
      </c>
      <c r="G8" s="57">
        <v>-109</v>
      </c>
      <c r="H8" s="57">
        <f t="shared" si="0"/>
        <v>-211</v>
      </c>
      <c r="I8" s="73"/>
      <c r="J8" s="57">
        <v>-166</v>
      </c>
      <c r="K8" s="57">
        <v>-479</v>
      </c>
      <c r="L8" s="57">
        <f t="shared" si="1"/>
        <v>-313</v>
      </c>
    </row>
    <row r="9" spans="2:12" x14ac:dyDescent="0.25">
      <c r="B9" s="74" t="s">
        <v>98</v>
      </c>
      <c r="C9" s="57">
        <v>97</v>
      </c>
      <c r="D9" s="57">
        <v>115</v>
      </c>
      <c r="E9" s="57">
        <v>97</v>
      </c>
      <c r="F9" s="57">
        <v>77</v>
      </c>
      <c r="G9" s="57">
        <v>103</v>
      </c>
      <c r="H9" s="57">
        <f t="shared" si="0"/>
        <v>26</v>
      </c>
      <c r="I9" s="73"/>
      <c r="J9" s="57">
        <v>64</v>
      </c>
      <c r="K9" s="57">
        <v>61</v>
      </c>
      <c r="L9" s="57">
        <f t="shared" si="1"/>
        <v>-3</v>
      </c>
    </row>
    <row r="10" spans="2:12" x14ac:dyDescent="0.25">
      <c r="B10" s="74" t="s">
        <v>99</v>
      </c>
      <c r="C10" s="57">
        <v>413</v>
      </c>
      <c r="D10" s="57">
        <v>466</v>
      </c>
      <c r="E10" s="57">
        <v>446</v>
      </c>
      <c r="F10" s="57">
        <v>422</v>
      </c>
      <c r="G10" s="57">
        <v>906</v>
      </c>
      <c r="H10" s="57">
        <f t="shared" si="0"/>
        <v>484</v>
      </c>
      <c r="I10" s="73"/>
      <c r="J10" s="57">
        <v>651</v>
      </c>
      <c r="K10" s="57">
        <v>823</v>
      </c>
      <c r="L10" s="57">
        <f t="shared" si="1"/>
        <v>172</v>
      </c>
    </row>
    <row r="11" spans="2:12" x14ac:dyDescent="0.25">
      <c r="B11" s="74" t="s">
        <v>100</v>
      </c>
      <c r="C11" s="57">
        <v>116</v>
      </c>
      <c r="D11" s="57">
        <v>160</v>
      </c>
      <c r="E11" s="57">
        <v>195</v>
      </c>
      <c r="F11" s="57">
        <v>149</v>
      </c>
      <c r="G11" s="57">
        <v>392</v>
      </c>
      <c r="H11" s="76">
        <f t="shared" si="0"/>
        <v>243</v>
      </c>
      <c r="I11" s="73"/>
      <c r="J11" s="57">
        <v>107</v>
      </c>
      <c r="K11" s="57">
        <v>75</v>
      </c>
      <c r="L11" s="76">
        <f t="shared" si="1"/>
        <v>-32</v>
      </c>
    </row>
    <row r="12" spans="2:12" x14ac:dyDescent="0.25">
      <c r="B12" s="77" t="s">
        <v>101</v>
      </c>
      <c r="C12" s="57">
        <v>133</v>
      </c>
      <c r="D12" s="57">
        <v>174</v>
      </c>
      <c r="E12" s="57">
        <v>217</v>
      </c>
      <c r="F12" s="57">
        <v>283</v>
      </c>
      <c r="G12" s="57">
        <v>482</v>
      </c>
      <c r="H12" s="57">
        <f t="shared" si="0"/>
        <v>199</v>
      </c>
      <c r="I12" s="73"/>
      <c r="J12" s="57">
        <v>364</v>
      </c>
      <c r="K12" s="57">
        <v>182</v>
      </c>
      <c r="L12" s="57">
        <f t="shared" si="1"/>
        <v>-182</v>
      </c>
    </row>
    <row r="13" spans="2:12" x14ac:dyDescent="0.25">
      <c r="B13" s="71" t="s">
        <v>35</v>
      </c>
      <c r="C13" s="57">
        <v>26</v>
      </c>
      <c r="D13" s="57">
        <v>-20</v>
      </c>
      <c r="E13" s="57">
        <v>193</v>
      </c>
      <c r="F13" s="57">
        <v>171</v>
      </c>
      <c r="G13" s="57">
        <v>410</v>
      </c>
      <c r="H13" s="57">
        <f t="shared" si="0"/>
        <v>239</v>
      </c>
      <c r="I13" s="73"/>
      <c r="J13" s="57">
        <v>520</v>
      </c>
      <c r="K13" s="57">
        <v>465</v>
      </c>
      <c r="L13" s="57">
        <f t="shared" si="1"/>
        <v>-55</v>
      </c>
    </row>
    <row r="14" spans="2:12" x14ac:dyDescent="0.25">
      <c r="B14" s="14" t="s">
        <v>26</v>
      </c>
      <c r="C14" s="54">
        <v>3490</v>
      </c>
      <c r="D14" s="54">
        <v>4073</v>
      </c>
      <c r="E14" s="54">
        <f>SUM(E4:E6,E12:E13)</f>
        <v>4763</v>
      </c>
      <c r="F14" s="54">
        <f>SUM(F4:F6,F12:F13)</f>
        <v>6551</v>
      </c>
      <c r="G14" s="54">
        <f>SUM(G4:G6,G12:G13)</f>
        <v>12529</v>
      </c>
      <c r="H14" s="54">
        <f t="shared" si="0"/>
        <v>5978</v>
      </c>
      <c r="I14" s="78"/>
      <c r="J14" s="54">
        <f>SUM(J4:J6,J12:J13)</f>
        <v>8482</v>
      </c>
      <c r="K14" s="54">
        <f>SUM(K4:K6,K12:K13)</f>
        <v>12564</v>
      </c>
      <c r="L14" s="54">
        <f t="shared" si="1"/>
        <v>4082</v>
      </c>
    </row>
    <row r="15" spans="2:12" x14ac:dyDescent="0.25">
      <c r="B15" s="11" t="s">
        <v>102</v>
      </c>
      <c r="C15" s="57">
        <v>-1082</v>
      </c>
      <c r="D15" s="57">
        <v>-1178</v>
      </c>
      <c r="E15" s="57">
        <v>-1157</v>
      </c>
      <c r="F15" s="57">
        <v>-1050</v>
      </c>
      <c r="G15" s="57">
        <v>-3717</v>
      </c>
      <c r="H15" s="57">
        <f t="shared" si="0"/>
        <v>-2667</v>
      </c>
      <c r="I15" s="73"/>
      <c r="J15" s="57">
        <v>-1571</v>
      </c>
      <c r="K15" s="57">
        <v>-4842</v>
      </c>
      <c r="L15" s="57">
        <f t="shared" si="1"/>
        <v>-3271</v>
      </c>
    </row>
    <row r="16" spans="2:12" x14ac:dyDescent="0.25">
      <c r="B16" s="11" t="s">
        <v>96</v>
      </c>
      <c r="C16" s="56">
        <v>-105</v>
      </c>
      <c r="D16" s="56">
        <v>-69</v>
      </c>
      <c r="E16" s="57">
        <v>-121</v>
      </c>
      <c r="F16" s="57">
        <v>-295</v>
      </c>
      <c r="G16" s="57">
        <v>811</v>
      </c>
      <c r="H16" s="57">
        <f t="shared" si="0"/>
        <v>1106</v>
      </c>
      <c r="I16" s="73"/>
      <c r="J16" s="57">
        <v>161</v>
      </c>
      <c r="K16" s="57">
        <v>-95</v>
      </c>
      <c r="L16" s="57">
        <f t="shared" si="1"/>
        <v>-256</v>
      </c>
    </row>
    <row r="17" spans="2:12" x14ac:dyDescent="0.25">
      <c r="B17" s="11" t="s">
        <v>103</v>
      </c>
      <c r="C17" s="57">
        <v>71</v>
      </c>
      <c r="D17" s="57">
        <v>-449</v>
      </c>
      <c r="E17" s="57">
        <v>78</v>
      </c>
      <c r="F17" s="57">
        <v>1381</v>
      </c>
      <c r="G17" s="57">
        <v>-4005</v>
      </c>
      <c r="H17" s="56">
        <f t="shared" si="0"/>
        <v>-5386</v>
      </c>
      <c r="I17" s="73"/>
      <c r="J17" s="57">
        <v>246</v>
      </c>
      <c r="K17" s="57">
        <v>5538</v>
      </c>
      <c r="L17" s="56">
        <f t="shared" si="1"/>
        <v>5292</v>
      </c>
    </row>
    <row r="18" spans="2:12" x14ac:dyDescent="0.25">
      <c r="B18" s="14" t="s">
        <v>47</v>
      </c>
      <c r="C18" s="54">
        <v>2374</v>
      </c>
      <c r="D18" s="54">
        <v>2377</v>
      </c>
      <c r="E18" s="54">
        <f>SUM(E14:E17)</f>
        <v>3563</v>
      </c>
      <c r="F18" s="54">
        <f>SUM(F14:F17)</f>
        <v>6587</v>
      </c>
      <c r="G18" s="54">
        <f>SUM(G14:G17)</f>
        <v>5618</v>
      </c>
      <c r="H18" s="54">
        <f t="shared" si="0"/>
        <v>-969</v>
      </c>
      <c r="I18" s="79"/>
      <c r="J18" s="54">
        <f>SUM(J14:J17)</f>
        <v>7318</v>
      </c>
      <c r="K18" s="54">
        <f>SUM(K14:K17)</f>
        <v>13165</v>
      </c>
      <c r="L18" s="54">
        <f t="shared" si="1"/>
        <v>5847</v>
      </c>
    </row>
    <row r="19" spans="2:12" x14ac:dyDescent="0.25">
      <c r="B19" s="11" t="s">
        <v>104</v>
      </c>
      <c r="C19" s="57">
        <v>-1605</v>
      </c>
      <c r="D19" s="57">
        <v>-1418</v>
      </c>
      <c r="E19" s="57">
        <v>-1790</v>
      </c>
      <c r="F19" s="57">
        <v>-2800</v>
      </c>
      <c r="G19" s="57">
        <v>-4452</v>
      </c>
      <c r="H19" s="56">
        <f t="shared" si="0"/>
        <v>-1652</v>
      </c>
      <c r="I19" s="80"/>
      <c r="J19" s="57">
        <v>-2306</v>
      </c>
      <c r="K19" s="57">
        <v>-7395</v>
      </c>
      <c r="L19" s="56">
        <f t="shared" si="1"/>
        <v>-5089</v>
      </c>
    </row>
    <row r="20" spans="2:12" x14ac:dyDescent="0.25">
      <c r="B20" s="11" t="s">
        <v>96</v>
      </c>
      <c r="C20" s="56">
        <v>105</v>
      </c>
      <c r="D20" s="56">
        <v>69</v>
      </c>
      <c r="E20" s="57">
        <v>121</v>
      </c>
      <c r="F20" s="57">
        <v>295</v>
      </c>
      <c r="G20" s="57">
        <v>-811</v>
      </c>
      <c r="H20" s="56">
        <f t="shared" si="0"/>
        <v>-1106</v>
      </c>
      <c r="I20" s="73"/>
      <c r="J20" s="57">
        <v>-161</v>
      </c>
      <c r="K20" s="57">
        <v>95</v>
      </c>
      <c r="L20" s="56">
        <f t="shared" si="1"/>
        <v>256</v>
      </c>
    </row>
    <row r="21" spans="2:12" x14ac:dyDescent="0.25">
      <c r="B21" s="11" t="s">
        <v>105</v>
      </c>
      <c r="C21" s="57">
        <v>-308</v>
      </c>
      <c r="D21" s="57">
        <v>-255</v>
      </c>
      <c r="E21" s="57">
        <v>-346</v>
      </c>
      <c r="F21" s="57">
        <v>-451</v>
      </c>
      <c r="G21" s="57">
        <v>-947</v>
      </c>
      <c r="H21" s="56">
        <f t="shared" si="0"/>
        <v>-496</v>
      </c>
      <c r="I21" s="73"/>
      <c r="J21" s="57">
        <v>-322</v>
      </c>
      <c r="K21" s="57">
        <v>-1365</v>
      </c>
      <c r="L21" s="56">
        <f t="shared" si="1"/>
        <v>-1043</v>
      </c>
    </row>
    <row r="22" spans="2:12" x14ac:dyDescent="0.25">
      <c r="B22" s="11" t="s">
        <v>126</v>
      </c>
      <c r="C22" s="57">
        <v>259</v>
      </c>
      <c r="D22" s="57">
        <v>49</v>
      </c>
      <c r="E22" s="57">
        <v>-96</v>
      </c>
      <c r="F22" s="57">
        <v>-452</v>
      </c>
      <c r="G22" s="57">
        <v>610</v>
      </c>
      <c r="H22" s="56">
        <f t="shared" si="0"/>
        <v>1062</v>
      </c>
      <c r="I22" s="73"/>
      <c r="J22" s="57">
        <v>-711</v>
      </c>
      <c r="K22" s="57">
        <v>-1766</v>
      </c>
      <c r="L22" s="56">
        <f t="shared" si="1"/>
        <v>-1055</v>
      </c>
    </row>
    <row r="23" spans="2:12" x14ac:dyDescent="0.25">
      <c r="B23" s="14" t="s">
        <v>106</v>
      </c>
      <c r="C23" s="54">
        <v>-1549</v>
      </c>
      <c r="D23" s="54">
        <v>-1555</v>
      </c>
      <c r="E23" s="54">
        <f t="shared" ref="E23:G23" si="4">SUM(E19:E22)</f>
        <v>-2111</v>
      </c>
      <c r="F23" s="54">
        <f t="shared" si="4"/>
        <v>-3408</v>
      </c>
      <c r="G23" s="54">
        <f t="shared" si="4"/>
        <v>-5600</v>
      </c>
      <c r="H23" s="54">
        <f t="shared" si="0"/>
        <v>-2192</v>
      </c>
      <c r="I23" s="79"/>
      <c r="J23" s="54">
        <f t="shared" ref="J23:K23" si="5">SUM(J19:J22)</f>
        <v>-3500</v>
      </c>
      <c r="K23" s="54">
        <f t="shared" si="5"/>
        <v>-10431</v>
      </c>
      <c r="L23" s="54">
        <f t="shared" si="1"/>
        <v>-6931</v>
      </c>
    </row>
    <row r="24" spans="2:12" x14ac:dyDescent="0.25">
      <c r="B24" s="14" t="s">
        <v>49</v>
      </c>
      <c r="C24" s="54">
        <v>825</v>
      </c>
      <c r="D24" s="54">
        <v>822</v>
      </c>
      <c r="E24" s="54">
        <f>E23+E18</f>
        <v>1452</v>
      </c>
      <c r="F24" s="54">
        <f>F23+F18</f>
        <v>3179</v>
      </c>
      <c r="G24" s="54">
        <f>G23+G18</f>
        <v>18</v>
      </c>
      <c r="H24" s="54">
        <f t="shared" si="0"/>
        <v>-3161</v>
      </c>
      <c r="I24" s="79"/>
      <c r="J24" s="54">
        <f>J23+J18</f>
        <v>3818</v>
      </c>
      <c r="K24" s="54">
        <f>K23+K18</f>
        <v>2734</v>
      </c>
      <c r="L24" s="54">
        <f t="shared" si="1"/>
        <v>-1084</v>
      </c>
    </row>
    <row r="25" spans="2:12" x14ac:dyDescent="0.25">
      <c r="B25" s="5"/>
      <c r="C25" s="81"/>
      <c r="D25" s="81"/>
      <c r="E25" s="81"/>
      <c r="F25" s="81"/>
      <c r="G25" s="81"/>
      <c r="H25" s="81"/>
      <c r="J25" s="81"/>
      <c r="K25" s="81"/>
      <c r="L25" s="81"/>
    </row>
    <row r="26" spans="2:12" x14ac:dyDescent="0.25">
      <c r="B26" s="45" t="s">
        <v>93</v>
      </c>
      <c r="C26" s="46" t="s">
        <v>1</v>
      </c>
      <c r="D26" s="46" t="s">
        <v>1</v>
      </c>
      <c r="E26" s="6" t="s">
        <v>1</v>
      </c>
      <c r="F26" s="6" t="s">
        <v>1</v>
      </c>
      <c r="G26" s="6" t="s">
        <v>1</v>
      </c>
      <c r="H26" s="46" t="s">
        <v>2</v>
      </c>
      <c r="I26" s="47"/>
      <c r="J26" s="6" t="s">
        <v>3</v>
      </c>
      <c r="K26" s="6" t="s">
        <v>3</v>
      </c>
      <c r="L26" s="6" t="s">
        <v>2</v>
      </c>
    </row>
    <row r="27" spans="2:12" ht="15.75" thickBot="1" x14ac:dyDescent="0.3">
      <c r="B27" s="48" t="s">
        <v>75</v>
      </c>
      <c r="C27" s="49">
        <v>2018</v>
      </c>
      <c r="D27" s="49">
        <v>2019</v>
      </c>
      <c r="E27" s="9">
        <v>2020</v>
      </c>
      <c r="F27" s="9">
        <v>2021</v>
      </c>
      <c r="G27" s="9">
        <v>2022</v>
      </c>
      <c r="H27" s="10" t="str">
        <f>Consolidated!$H$3</f>
        <v>21-22</v>
      </c>
      <c r="I27" s="47"/>
      <c r="J27" s="9">
        <v>2022</v>
      </c>
      <c r="K27" s="9">
        <v>2023</v>
      </c>
      <c r="L27" s="10" t="s">
        <v>6</v>
      </c>
    </row>
    <row r="28" spans="2:12" x14ac:dyDescent="0.25">
      <c r="B28" s="71" t="s">
        <v>107</v>
      </c>
      <c r="C28" s="57">
        <v>5322.0147345384239</v>
      </c>
      <c r="D28" s="57">
        <f t="shared" ref="D28:F28" si="6">C33</f>
        <v>6948.0147345384239</v>
      </c>
      <c r="E28" s="57">
        <f t="shared" si="6"/>
        <v>8400.2602391005548</v>
      </c>
      <c r="F28" s="57">
        <f t="shared" si="6"/>
        <v>9354.2602391005548</v>
      </c>
      <c r="G28" s="57">
        <f>F33</f>
        <v>11238.260239100555</v>
      </c>
      <c r="H28" s="57">
        <f>G28-F28</f>
        <v>1884</v>
      </c>
      <c r="I28" s="73"/>
      <c r="J28" s="57">
        <f>F33</f>
        <v>11238.260239100555</v>
      </c>
      <c r="K28" s="57">
        <f>G33</f>
        <v>19863.260239100557</v>
      </c>
      <c r="L28" s="57">
        <f>K28-J28</f>
        <v>8625.0000000000018</v>
      </c>
    </row>
    <row r="29" spans="2:12" x14ac:dyDescent="0.25">
      <c r="B29" s="74" t="s">
        <v>104</v>
      </c>
      <c r="C29" s="57">
        <v>1605</v>
      </c>
      <c r="D29" s="57">
        <v>1418</v>
      </c>
      <c r="E29" s="57">
        <f>-E19</f>
        <v>1790</v>
      </c>
      <c r="F29" s="57">
        <v>2800</v>
      </c>
      <c r="G29" s="57">
        <v>4452</v>
      </c>
      <c r="H29" s="57">
        <f t="shared" ref="H29:H60" si="7">G29-F29</f>
        <v>1652</v>
      </c>
      <c r="I29" s="73"/>
      <c r="J29" s="57">
        <v>2306</v>
      </c>
      <c r="K29" s="57">
        <v>7395.244042899998</v>
      </c>
      <c r="L29" s="57">
        <f t="shared" ref="L29:L30" si="8">K29-J29</f>
        <v>5089.244042899998</v>
      </c>
    </row>
    <row r="30" spans="2:12" x14ac:dyDescent="0.25">
      <c r="B30" s="74" t="s">
        <v>20</v>
      </c>
      <c r="C30" s="57">
        <v>-798</v>
      </c>
      <c r="D30" s="57">
        <v>-1058</v>
      </c>
      <c r="E30" s="57">
        <f>-E5</f>
        <v>-1342</v>
      </c>
      <c r="F30" s="57">
        <v>-2556</v>
      </c>
      <c r="G30" s="57">
        <v>-4663</v>
      </c>
      <c r="H30" s="57">
        <f t="shared" si="7"/>
        <v>-2107</v>
      </c>
      <c r="I30" s="73"/>
      <c r="J30" s="57">
        <v>-3497</v>
      </c>
      <c r="K30" s="57">
        <v>-4631.6671847690104</v>
      </c>
      <c r="L30" s="57">
        <f t="shared" si="8"/>
        <v>-1134.6671847690104</v>
      </c>
    </row>
    <row r="31" spans="2:12" x14ac:dyDescent="0.25">
      <c r="B31" s="74" t="s">
        <v>108</v>
      </c>
      <c r="C31" s="52" t="s">
        <v>15</v>
      </c>
      <c r="D31" s="52" t="s">
        <v>15</v>
      </c>
      <c r="E31" s="50">
        <v>-492</v>
      </c>
      <c r="F31" s="52" t="s">
        <v>15</v>
      </c>
      <c r="G31" s="52" t="s">
        <v>15</v>
      </c>
      <c r="H31" s="52" t="s">
        <v>15</v>
      </c>
      <c r="I31" s="73"/>
      <c r="J31" s="52" t="s">
        <v>15</v>
      </c>
      <c r="K31" s="52" t="s">
        <v>15</v>
      </c>
      <c r="L31" s="52" t="s">
        <v>15</v>
      </c>
    </row>
    <row r="32" spans="2:12" x14ac:dyDescent="0.25">
      <c r="B32" s="74" t="s">
        <v>109</v>
      </c>
      <c r="C32" s="57">
        <v>819</v>
      </c>
      <c r="D32" s="57">
        <v>1092.24550456213</v>
      </c>
      <c r="E32" s="57">
        <v>998</v>
      </c>
      <c r="F32" s="57">
        <v>1640</v>
      </c>
      <c r="G32" s="57">
        <v>8836</v>
      </c>
      <c r="H32" s="57">
        <f t="shared" si="7"/>
        <v>7196</v>
      </c>
      <c r="I32" s="73"/>
      <c r="J32" s="57">
        <v>8836</v>
      </c>
      <c r="K32" s="57">
        <v>7590.2564642369989</v>
      </c>
      <c r="L32" s="57">
        <f t="shared" ref="L32:L34" si="9">K32-J32</f>
        <v>-1245.7435357630011</v>
      </c>
    </row>
    <row r="33" spans="2:12" x14ac:dyDescent="0.25">
      <c r="B33" s="14" t="s">
        <v>110</v>
      </c>
      <c r="C33" s="54">
        <v>6948.0147345384239</v>
      </c>
      <c r="D33" s="54">
        <v>8400.2602391005548</v>
      </c>
      <c r="E33" s="54">
        <f>SUM(E28:E32)</f>
        <v>9354.2602391005548</v>
      </c>
      <c r="F33" s="54">
        <f>SUM(F28:F32)</f>
        <v>11238.260239100555</v>
      </c>
      <c r="G33" s="54">
        <f>SUM(G28:G32)</f>
        <v>19863.260239100557</v>
      </c>
      <c r="H33" s="54">
        <f t="shared" si="7"/>
        <v>8625.0000000000018</v>
      </c>
      <c r="I33" s="79"/>
      <c r="J33" s="54">
        <f>SUM(J28:J32)</f>
        <v>18883.260239100557</v>
      </c>
      <c r="K33" s="54">
        <f>SUM(K28:K32)</f>
        <v>30217.093561468544</v>
      </c>
      <c r="L33" s="54">
        <f t="shared" si="9"/>
        <v>11333.833322367987</v>
      </c>
    </row>
    <row r="34" spans="2:12" x14ac:dyDescent="0.25">
      <c r="B34" s="71" t="s">
        <v>111</v>
      </c>
      <c r="C34" s="82">
        <v>0.1361</v>
      </c>
      <c r="D34" s="82">
        <v>0.1361</v>
      </c>
      <c r="E34" s="82">
        <v>0.13609999999999997</v>
      </c>
      <c r="F34" s="82">
        <v>0.123</v>
      </c>
      <c r="G34" s="82">
        <f>F34</f>
        <v>0.123</v>
      </c>
      <c r="H34" s="82">
        <f t="shared" si="7"/>
        <v>0</v>
      </c>
      <c r="I34" s="73"/>
      <c r="J34" s="82">
        <v>0.123</v>
      </c>
      <c r="K34" s="82">
        <f>G34</f>
        <v>0.123</v>
      </c>
      <c r="L34" s="82">
        <f t="shared" si="9"/>
        <v>0</v>
      </c>
    </row>
    <row r="35" spans="2:12" x14ac:dyDescent="0.25">
      <c r="B35" s="14" t="s">
        <v>48</v>
      </c>
      <c r="C35" s="83"/>
      <c r="D35" s="83"/>
      <c r="E35" s="83"/>
      <c r="F35" s="83"/>
      <c r="G35" s="83"/>
      <c r="H35" s="83"/>
      <c r="I35" s="79"/>
      <c r="J35" s="83"/>
      <c r="K35" s="83"/>
      <c r="L35" s="83"/>
    </row>
    <row r="36" spans="2:12" x14ac:dyDescent="0.25">
      <c r="B36" s="71" t="s">
        <v>112</v>
      </c>
      <c r="C36" s="57">
        <v>863.87649800000008</v>
      </c>
      <c r="D36" s="57">
        <v>863.87649799999997</v>
      </c>
      <c r="E36" s="57">
        <v>864</v>
      </c>
      <c r="F36" s="57">
        <v>1486</v>
      </c>
      <c r="G36" s="57">
        <v>1486</v>
      </c>
      <c r="H36" s="57">
        <f t="shared" si="7"/>
        <v>0</v>
      </c>
      <c r="I36" s="73"/>
      <c r="J36" s="57">
        <v>1114.21262763511</v>
      </c>
      <c r="K36" s="57">
        <v>1114.2126276351105</v>
      </c>
      <c r="L36" s="57">
        <f t="shared" ref="L36:L39" si="10">K36-J36</f>
        <v>0</v>
      </c>
    </row>
    <row r="37" spans="2:12" x14ac:dyDescent="0.25">
      <c r="B37" s="71" t="s">
        <v>113</v>
      </c>
      <c r="C37" s="57">
        <v>1156</v>
      </c>
      <c r="D37" s="57">
        <v>1337.2950444151948</v>
      </c>
      <c r="E37" s="57">
        <v>1506</v>
      </c>
      <c r="F37" s="57">
        <v>3044</v>
      </c>
      <c r="G37" s="57">
        <v>5437</v>
      </c>
      <c r="H37" s="57">
        <f t="shared" si="7"/>
        <v>2393</v>
      </c>
      <c r="I37" s="73"/>
      <c r="J37" s="57">
        <v>4077.3843836138126</v>
      </c>
      <c r="K37" s="57">
        <v>5636.0727746457278</v>
      </c>
      <c r="L37" s="57">
        <f t="shared" si="10"/>
        <v>1558.6883910319152</v>
      </c>
    </row>
    <row r="38" spans="2:12" x14ac:dyDescent="0.25">
      <c r="B38" s="71" t="s">
        <v>104</v>
      </c>
      <c r="C38" s="57">
        <v>1605</v>
      </c>
      <c r="D38" s="57">
        <v>1418</v>
      </c>
      <c r="E38" s="57">
        <f>E29</f>
        <v>1790</v>
      </c>
      <c r="F38" s="57">
        <v>2800</v>
      </c>
      <c r="G38" s="57">
        <v>4452</v>
      </c>
      <c r="H38" s="57">
        <f t="shared" si="7"/>
        <v>1652</v>
      </c>
      <c r="I38" s="73"/>
      <c r="J38" s="57">
        <v>2305.7743681243328</v>
      </c>
      <c r="K38" s="57">
        <v>7395.244042899998</v>
      </c>
      <c r="L38" s="57">
        <f t="shared" si="10"/>
        <v>5089.4696747756652</v>
      </c>
    </row>
    <row r="39" spans="2:12" x14ac:dyDescent="0.25">
      <c r="B39" s="71" t="s">
        <v>114</v>
      </c>
      <c r="C39" s="84">
        <f t="shared" ref="C39:G39" si="11">C38/C37-1</f>
        <v>0.3884083044982698</v>
      </c>
      <c r="D39" s="84">
        <f t="shared" si="11"/>
        <v>6.0349401519017798E-2</v>
      </c>
      <c r="E39" s="84">
        <f t="shared" si="11"/>
        <v>0.18857901726427628</v>
      </c>
      <c r="F39" s="84">
        <f t="shared" si="11"/>
        <v>-8.0157687253613719E-2</v>
      </c>
      <c r="G39" s="84">
        <f t="shared" si="11"/>
        <v>-0.18116608423763103</v>
      </c>
      <c r="H39" s="84">
        <f t="shared" si="7"/>
        <v>-0.10100839698401731</v>
      </c>
      <c r="I39" s="73"/>
      <c r="J39" s="84">
        <v>-0.43449668925236085</v>
      </c>
      <c r="K39" s="84">
        <v>0.3121271386288742</v>
      </c>
      <c r="L39" s="84">
        <f t="shared" si="10"/>
        <v>0.74662382788123505</v>
      </c>
    </row>
    <row r="40" spans="2:12" x14ac:dyDescent="0.25">
      <c r="B40" s="14" t="s">
        <v>115</v>
      </c>
      <c r="C40" s="85"/>
      <c r="D40" s="85"/>
      <c r="E40" s="85"/>
      <c r="F40" s="85"/>
      <c r="G40" s="85"/>
      <c r="H40" s="85"/>
      <c r="I40" s="79"/>
      <c r="J40" s="85"/>
      <c r="K40" s="85"/>
      <c r="L40" s="85"/>
    </row>
    <row r="41" spans="2:12" x14ac:dyDescent="0.25">
      <c r="B41" s="71" t="s">
        <v>116</v>
      </c>
      <c r="C41" s="87">
        <v>7.6352424951418529E-2</v>
      </c>
      <c r="D41" s="87">
        <v>7.3323606072953129E-2</v>
      </c>
      <c r="E41" s="87">
        <v>7.1800000000000003E-2</v>
      </c>
      <c r="F41" s="87">
        <v>6.7599999999999993E-2</v>
      </c>
      <c r="G41" s="87">
        <v>6.7799999999999999E-2</v>
      </c>
      <c r="H41" s="87">
        <f t="shared" si="7"/>
        <v>2.0000000000000573E-4</v>
      </c>
      <c r="I41" s="73"/>
      <c r="J41" s="87">
        <v>6.7799999999999999E-2</v>
      </c>
      <c r="K41" s="87">
        <v>6.8798655175846324E-2</v>
      </c>
      <c r="L41" s="87">
        <f t="shared" ref="L41:L44" si="12">K41-J41</f>
        <v>9.9865517584632468E-4</v>
      </c>
    </row>
    <row r="42" spans="2:12" x14ac:dyDescent="0.25">
      <c r="B42" s="71" t="s">
        <v>117</v>
      </c>
      <c r="C42" s="87">
        <v>6.107955885564343E-2</v>
      </c>
      <c r="D42" s="87">
        <v>5.7048399613746324E-2</v>
      </c>
      <c r="E42" s="87">
        <v>6.0291549277044644E-2</v>
      </c>
      <c r="F42" s="87">
        <v>6.020449416271377E-2</v>
      </c>
      <c r="G42" s="87">
        <v>5.9077766434169711E-2</v>
      </c>
      <c r="H42" s="87">
        <f t="shared" si="7"/>
        <v>-1.1267277285440594E-3</v>
      </c>
      <c r="I42" s="73"/>
      <c r="J42" s="87">
        <v>5.5021490560861704E-2</v>
      </c>
      <c r="K42" s="87">
        <v>5.6035342040986542E-2</v>
      </c>
      <c r="L42" s="87">
        <f t="shared" si="12"/>
        <v>1.0138514801248388E-3</v>
      </c>
    </row>
    <row r="43" spans="2:12" x14ac:dyDescent="0.25">
      <c r="B43" s="71" t="s">
        <v>118</v>
      </c>
      <c r="C43" s="86">
        <f t="shared" ref="C43:G43" si="13">C41-C42</f>
        <v>1.5272866095775099E-2</v>
      </c>
      <c r="D43" s="86">
        <f t="shared" si="13"/>
        <v>1.6275206459206805E-2</v>
      </c>
      <c r="E43" s="86">
        <f t="shared" si="13"/>
        <v>1.1508450722955359E-2</v>
      </c>
      <c r="F43" s="86">
        <f t="shared" si="13"/>
        <v>7.3955058372862231E-3</v>
      </c>
      <c r="G43" s="86">
        <f t="shared" si="13"/>
        <v>8.7222335658302882E-3</v>
      </c>
      <c r="H43" s="87">
        <f t="shared" si="7"/>
        <v>1.3267277285440651E-3</v>
      </c>
      <c r="I43" s="73"/>
      <c r="J43" s="86">
        <v>1.2778509439138296E-2</v>
      </c>
      <c r="K43" s="86">
        <f t="shared" ref="K43" si="14">K41-K42</f>
        <v>1.2763313134859781E-2</v>
      </c>
      <c r="L43" s="87">
        <f t="shared" si="12"/>
        <v>-1.519630427851415E-5</v>
      </c>
    </row>
    <row r="44" spans="2:12" x14ac:dyDescent="0.25">
      <c r="B44" s="71" t="s">
        <v>119</v>
      </c>
      <c r="C44" s="88">
        <v>16.2</v>
      </c>
      <c r="D44" s="88">
        <v>15.9</v>
      </c>
      <c r="E44" s="88">
        <v>15.7568085397094</v>
      </c>
      <c r="F44" s="88">
        <v>16.516521385410659</v>
      </c>
      <c r="G44" s="88">
        <v>16.652742768860961</v>
      </c>
      <c r="H44" s="88">
        <f t="shared" si="7"/>
        <v>0.13622138345030166</v>
      </c>
      <c r="I44" s="73"/>
      <c r="J44" s="88">
        <v>12.432153989585144</v>
      </c>
      <c r="K44" s="88">
        <v>12.588124469402059</v>
      </c>
      <c r="L44" s="88">
        <f t="shared" si="12"/>
        <v>0.15597047981691503</v>
      </c>
    </row>
    <row r="45" spans="2:12" x14ac:dyDescent="0.25">
      <c r="B45" s="14" t="s">
        <v>120</v>
      </c>
      <c r="C45" s="85"/>
      <c r="D45" s="85"/>
      <c r="E45" s="85"/>
      <c r="F45" s="85"/>
      <c r="G45" s="85"/>
      <c r="H45" s="85"/>
      <c r="I45" s="79"/>
      <c r="J45" s="85"/>
      <c r="K45" s="85"/>
      <c r="L45" s="85"/>
    </row>
    <row r="46" spans="2:12" x14ac:dyDescent="0.25">
      <c r="B46" s="71" t="s">
        <v>116</v>
      </c>
      <c r="C46" s="87">
        <v>7.4955134146130781E-2</v>
      </c>
      <c r="D46" s="87">
        <v>7.3127731018089281E-2</v>
      </c>
      <c r="E46" s="87">
        <v>7.1499999999999994E-2</v>
      </c>
      <c r="F46" s="87">
        <v>6.6199999999999995E-2</v>
      </c>
      <c r="G46" s="87">
        <v>6.5000000000000002E-2</v>
      </c>
      <c r="H46" s="87">
        <f t="shared" si="7"/>
        <v>-1.1999999999999927E-3</v>
      </c>
      <c r="I46" s="73"/>
      <c r="J46" s="87">
        <v>6.5000000000000002E-2</v>
      </c>
      <c r="K46" s="87">
        <v>6.5301127711818979E-2</v>
      </c>
      <c r="L46" s="87">
        <f t="shared" ref="L46:L49" si="15">K46-J46</f>
        <v>3.0112771181897702E-4</v>
      </c>
    </row>
    <row r="47" spans="2:12" x14ac:dyDescent="0.25">
      <c r="B47" s="71" t="s">
        <v>117</v>
      </c>
      <c r="C47" s="87">
        <v>6.0422329224719774E-2</v>
      </c>
      <c r="D47" s="87">
        <v>5.4954367895907096E-2</v>
      </c>
      <c r="E47" s="87">
        <v>5.756612038884245E-2</v>
      </c>
      <c r="F47" s="87">
        <v>5.3489093013954069E-2</v>
      </c>
      <c r="G47" s="87">
        <v>5.6793686900364973E-2</v>
      </c>
      <c r="H47" s="87">
        <f t="shared" si="7"/>
        <v>3.3045938864109045E-3</v>
      </c>
      <c r="I47" s="73"/>
      <c r="J47" s="87">
        <v>4.4832070287304182E-2</v>
      </c>
      <c r="K47" s="87">
        <v>4.5266567413905896E-2</v>
      </c>
      <c r="L47" s="87">
        <f t="shared" si="15"/>
        <v>4.3449712660171419E-4</v>
      </c>
    </row>
    <row r="48" spans="2:12" x14ac:dyDescent="0.25">
      <c r="B48" s="71" t="s">
        <v>118</v>
      </c>
      <c r="C48" s="86">
        <f t="shared" ref="C48:G48" si="16">C46-C47</f>
        <v>1.4532804921411006E-2</v>
      </c>
      <c r="D48" s="86">
        <f t="shared" si="16"/>
        <v>1.8173363122182186E-2</v>
      </c>
      <c r="E48" s="86">
        <f t="shared" si="16"/>
        <v>1.3933879611157544E-2</v>
      </c>
      <c r="F48" s="86">
        <f t="shared" si="16"/>
        <v>1.2710906986045926E-2</v>
      </c>
      <c r="G48" s="86">
        <f t="shared" si="16"/>
        <v>8.2063130996350292E-3</v>
      </c>
      <c r="H48" s="87">
        <f t="shared" si="7"/>
        <v>-4.5045938864108973E-3</v>
      </c>
      <c r="I48" s="73"/>
      <c r="J48" s="86">
        <v>2.016792971269582E-2</v>
      </c>
      <c r="K48" s="86">
        <f t="shared" ref="K48" si="17">K46-K47</f>
        <v>2.0034560297913083E-2</v>
      </c>
      <c r="L48" s="87">
        <f t="shared" si="15"/>
        <v>-1.3336941478273717E-4</v>
      </c>
    </row>
    <row r="49" spans="2:15" x14ac:dyDescent="0.25">
      <c r="B49" s="71" t="s">
        <v>119</v>
      </c>
      <c r="C49" s="88">
        <v>12.6</v>
      </c>
      <c r="D49" s="88">
        <v>12.4</v>
      </c>
      <c r="E49" s="88">
        <v>12.098271876945752</v>
      </c>
      <c r="F49" s="88">
        <v>12.639582102216716</v>
      </c>
      <c r="G49" s="88">
        <v>13.023353550573368</v>
      </c>
      <c r="H49" s="88">
        <f t="shared" si="7"/>
        <v>0.38377144835665256</v>
      </c>
      <c r="I49" s="73"/>
      <c r="J49" s="88">
        <v>9.7865923188787356</v>
      </c>
      <c r="K49" s="88">
        <v>9.9338289296651059</v>
      </c>
      <c r="L49" s="88">
        <f t="shared" si="15"/>
        <v>0.14723661078637029</v>
      </c>
    </row>
    <row r="50" spans="2:15" x14ac:dyDescent="0.25">
      <c r="B50" s="14" t="s">
        <v>121</v>
      </c>
      <c r="C50" s="85"/>
      <c r="D50" s="85"/>
      <c r="E50" s="85"/>
      <c r="F50" s="85"/>
      <c r="G50" s="85"/>
      <c r="H50" s="85"/>
      <c r="I50" s="79"/>
      <c r="J50" s="85"/>
      <c r="K50" s="85"/>
      <c r="L50" s="85"/>
    </row>
    <row r="51" spans="2:15" x14ac:dyDescent="0.25">
      <c r="B51" s="71" t="s">
        <v>116</v>
      </c>
      <c r="C51" s="87">
        <v>0.1234</v>
      </c>
      <c r="D51" s="87">
        <v>0.11736455562286591</v>
      </c>
      <c r="E51" s="87">
        <v>0.1154</v>
      </c>
      <c r="F51" s="87">
        <v>0.1143</v>
      </c>
      <c r="G51" s="87">
        <v>0.11539999999999999</v>
      </c>
      <c r="H51" s="87">
        <f t="shared" si="7"/>
        <v>1.0999999999999899E-3</v>
      </c>
      <c r="I51" s="73"/>
      <c r="J51" s="87">
        <v>0.11539999999999999</v>
      </c>
      <c r="K51" s="87">
        <v>0.12480125331170035</v>
      </c>
      <c r="L51" s="87">
        <f t="shared" ref="L51:L57" si="18">K51-J51</f>
        <v>9.4012533117003583E-3</v>
      </c>
    </row>
    <row r="52" spans="2:15" x14ac:dyDescent="0.25">
      <c r="B52" s="71" t="s">
        <v>117</v>
      </c>
      <c r="C52" s="87">
        <v>0.11852468775041411</v>
      </c>
      <c r="D52" s="87">
        <v>0.11381892467839186</v>
      </c>
      <c r="E52" s="87">
        <v>0.11403420074108145</v>
      </c>
      <c r="F52" s="87">
        <v>0.11296621112850605</v>
      </c>
      <c r="G52" s="87">
        <v>0.11770935114800513</v>
      </c>
      <c r="H52" s="87">
        <f t="shared" si="7"/>
        <v>4.7431400194990758E-3</v>
      </c>
      <c r="I52" s="73"/>
      <c r="J52" s="87">
        <v>0.12004792236333167</v>
      </c>
      <c r="K52" s="87">
        <v>0.12645703999747496</v>
      </c>
      <c r="L52" s="87">
        <f t="shared" si="18"/>
        <v>6.4091176341432854E-3</v>
      </c>
    </row>
    <row r="53" spans="2:15" x14ac:dyDescent="0.25">
      <c r="B53" s="71" t="s">
        <v>118</v>
      </c>
      <c r="C53" s="86">
        <f t="shared" ref="C53:D53" si="19">C51-C52</f>
        <v>4.8753122495858864E-3</v>
      </c>
      <c r="D53" s="86">
        <f t="shared" si="19"/>
        <v>3.5456309444740486E-3</v>
      </c>
      <c r="E53" s="86">
        <f>E51-E52</f>
        <v>1.3657992589185541E-3</v>
      </c>
      <c r="F53" s="86">
        <f t="shared" ref="F53:G53" si="20">F51-F52</f>
        <v>1.3337888714939489E-3</v>
      </c>
      <c r="G53" s="86">
        <f t="shared" si="20"/>
        <v>-2.3093511480051371E-3</v>
      </c>
      <c r="H53" s="87">
        <f t="shared" si="7"/>
        <v>-3.6431400194990859E-3</v>
      </c>
      <c r="I53" s="73"/>
      <c r="J53" s="86">
        <v>-4.647922363331683E-3</v>
      </c>
      <c r="K53" s="86">
        <f t="shared" ref="K53" si="21">K51-K52</f>
        <v>-1.6557866857746101E-3</v>
      </c>
      <c r="L53" s="87">
        <f t="shared" si="18"/>
        <v>2.9921356775570729E-3</v>
      </c>
    </row>
    <row r="54" spans="2:15" x14ac:dyDescent="0.25">
      <c r="B54" s="71" t="s">
        <v>119</v>
      </c>
      <c r="C54" s="88">
        <v>17.399999999999999</v>
      </c>
      <c r="D54" s="88">
        <v>17.600000000000001</v>
      </c>
      <c r="E54" s="88">
        <v>18.197716268826294</v>
      </c>
      <c r="F54" s="88">
        <v>18.80675140622996</v>
      </c>
      <c r="G54" s="88">
        <v>18.806052986252578</v>
      </c>
      <c r="H54" s="88">
        <f t="shared" si="7"/>
        <v>-6.9841997738251393E-4</v>
      </c>
      <c r="I54" s="73"/>
      <c r="J54" s="88">
        <v>14.511779300269243</v>
      </c>
      <c r="K54" s="88">
        <v>14.47340400299619</v>
      </c>
      <c r="L54" s="88">
        <f t="shared" si="18"/>
        <v>-3.8375297273052666E-2</v>
      </c>
    </row>
    <row r="55" spans="2:15" x14ac:dyDescent="0.25">
      <c r="B55" s="14" t="s">
        <v>99</v>
      </c>
      <c r="C55" s="85"/>
      <c r="D55" s="85"/>
      <c r="E55" s="85"/>
      <c r="F55" s="85"/>
      <c r="G55" s="85"/>
      <c r="H55" s="85"/>
      <c r="I55" s="73"/>
      <c r="J55" s="85"/>
      <c r="K55" s="85"/>
      <c r="L55" s="85"/>
    </row>
    <row r="56" spans="2:15" x14ac:dyDescent="0.25">
      <c r="B56" s="71" t="s">
        <v>122</v>
      </c>
      <c r="C56" s="57">
        <v>314</v>
      </c>
      <c r="D56" s="57">
        <v>329</v>
      </c>
      <c r="E56" s="57">
        <v>315</v>
      </c>
      <c r="F56" s="57">
        <v>317.80665096400003</v>
      </c>
      <c r="G56" s="57">
        <v>759</v>
      </c>
      <c r="H56" s="57">
        <f t="shared" si="7"/>
        <v>441.19334903599997</v>
      </c>
      <c r="I56" s="73"/>
      <c r="J56" s="57">
        <v>551</v>
      </c>
      <c r="K56" s="57">
        <f>685</f>
        <v>685</v>
      </c>
      <c r="L56" s="57">
        <f t="shared" si="18"/>
        <v>134</v>
      </c>
    </row>
    <row r="57" spans="2:15" x14ac:dyDescent="0.25">
      <c r="B57" s="71" t="s">
        <v>123</v>
      </c>
      <c r="C57" s="57">
        <v>99</v>
      </c>
      <c r="D57" s="57">
        <v>137</v>
      </c>
      <c r="E57" s="57">
        <v>131</v>
      </c>
      <c r="F57" s="57">
        <v>104.42475368000001</v>
      </c>
      <c r="G57" s="57">
        <v>147</v>
      </c>
      <c r="H57" s="57">
        <f t="shared" si="7"/>
        <v>42.575246319999991</v>
      </c>
      <c r="I57" s="73"/>
      <c r="J57" s="57">
        <v>100</v>
      </c>
      <c r="K57" s="57">
        <f>138</f>
        <v>138</v>
      </c>
      <c r="L57" s="57">
        <f t="shared" si="18"/>
        <v>38</v>
      </c>
    </row>
    <row r="58" spans="2:15" x14ac:dyDescent="0.25">
      <c r="B58" s="14" t="s">
        <v>35</v>
      </c>
      <c r="C58" s="85"/>
      <c r="D58" s="85"/>
      <c r="E58" s="85"/>
      <c r="F58" s="85"/>
      <c r="G58" s="85"/>
      <c r="H58" s="85"/>
      <c r="I58" s="79"/>
      <c r="J58" s="85"/>
      <c r="K58" s="85"/>
      <c r="L58" s="85"/>
    </row>
    <row r="59" spans="2:15" x14ac:dyDescent="0.25">
      <c r="B59" s="2" t="s">
        <v>124</v>
      </c>
      <c r="C59" s="89">
        <v>226708</v>
      </c>
      <c r="D59" s="89">
        <v>231582</v>
      </c>
      <c r="E59" s="89">
        <v>236064</v>
      </c>
      <c r="F59" s="89">
        <v>309907</v>
      </c>
      <c r="G59" s="89">
        <v>317757</v>
      </c>
      <c r="H59" s="89">
        <f t="shared" si="7"/>
        <v>7850</v>
      </c>
      <c r="I59" s="73"/>
      <c r="J59" s="89">
        <v>316376</v>
      </c>
      <c r="K59" s="89">
        <v>323421</v>
      </c>
      <c r="L59" s="89">
        <f t="shared" ref="L59:L60" si="22">K59-J59</f>
        <v>7045</v>
      </c>
      <c r="O59" s="4"/>
    </row>
    <row r="60" spans="2:15" x14ac:dyDescent="0.25">
      <c r="B60" s="2" t="s">
        <v>125</v>
      </c>
      <c r="C60" s="90">
        <v>10.9</v>
      </c>
      <c r="D60" s="90">
        <v>11.2</v>
      </c>
      <c r="E60" s="90">
        <v>11.446</v>
      </c>
      <c r="F60" s="90">
        <v>11.686964</v>
      </c>
      <c r="G60" s="90">
        <v>11.923643999999999</v>
      </c>
      <c r="H60" s="90">
        <f t="shared" si="7"/>
        <v>0.23667999999999978</v>
      </c>
      <c r="I60" s="73"/>
      <c r="J60" s="90">
        <v>11.838639000000001</v>
      </c>
      <c r="K60" s="90">
        <v>12.112155</v>
      </c>
      <c r="L60" s="90">
        <f t="shared" si="22"/>
        <v>0.27351599999999898</v>
      </c>
      <c r="O60" s="4"/>
    </row>
    <row r="61" spans="2:15" x14ac:dyDescent="0.25">
      <c r="C61" s="55"/>
      <c r="D61" s="55"/>
      <c r="E61" s="55"/>
      <c r="F61" s="55"/>
      <c r="G61" s="55"/>
      <c r="H61" s="55"/>
      <c r="I61" s="73"/>
      <c r="J61" s="55"/>
      <c r="K61" s="55"/>
      <c r="L61" s="55"/>
    </row>
    <row r="62" spans="2:15" x14ac:dyDescent="0.25">
      <c r="C62" s="91"/>
      <c r="D62" s="91"/>
      <c r="E62" s="91"/>
      <c r="F62" s="91"/>
      <c r="G62" s="91"/>
      <c r="H62" s="55"/>
      <c r="I62" s="73"/>
      <c r="J62" s="91"/>
      <c r="K62" s="91"/>
      <c r="L62" s="55"/>
    </row>
    <row r="63" spans="2:15" x14ac:dyDescent="0.25">
      <c r="C63" s="55"/>
      <c r="D63" s="91"/>
      <c r="E63" s="91"/>
      <c r="F63" s="55"/>
      <c r="G63" s="55"/>
      <c r="H63" s="55"/>
      <c r="I63" s="73"/>
      <c r="J63" s="92"/>
      <c r="K63" s="92"/>
      <c r="L63" s="55"/>
    </row>
    <row r="64" spans="2:15" x14ac:dyDescent="0.25">
      <c r="D64" s="1"/>
      <c r="E64" s="1"/>
      <c r="F64" s="1"/>
      <c r="G64" s="1"/>
      <c r="J64" s="1"/>
      <c r="K64" s="1"/>
    </row>
    <row r="66" spans="3:12" x14ac:dyDescent="0.25">
      <c r="C66" s="1"/>
      <c r="D66" s="1"/>
      <c r="E66" s="1"/>
      <c r="F66" s="1"/>
      <c r="G66" s="1"/>
      <c r="H66" s="1"/>
      <c r="J66" s="1"/>
      <c r="K66" s="1"/>
      <c r="L66" s="1"/>
    </row>
    <row r="73" spans="3:12" x14ac:dyDescent="0.25">
      <c r="K73" s="1"/>
    </row>
  </sheetData>
  <pageMargins left="0.7" right="0.7" top="0.75" bottom="0.75" header="0.3" footer="0.3"/>
  <pageSetup paperSize="9" scale="5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Çalışma Sayfaları</vt:lpstr>
      </vt:variant>
      <vt:variant>
        <vt:i4>3</vt:i4>
      </vt:variant>
    </vt:vector>
  </HeadingPairs>
  <TitlesOfParts>
    <vt:vector size="3" baseType="lpstr">
      <vt:lpstr>Consolidated</vt:lpstr>
      <vt:lpstr>Retail &amp; Customer Solutions</vt:lpstr>
      <vt:lpstr>Distribution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lastModifiedBy>Burak SIMSEK</cp:lastModifiedBy>
  <cp:lastPrinted>2023-11-05T17:43:51Z</cp:lastPrinted>
  <dcterms:created xsi:type="dcterms:W3CDTF">2023-10-31T08:50:49Z</dcterms:created>
  <dcterms:modified xsi:type="dcterms:W3CDTF">2023-11-06T14:4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383bac2-75ba-439d-bfb4-52f1fe6eedba</vt:lpwstr>
  </property>
</Properties>
</file>